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H$5</definedName>
    <definedName name="_xlnm._FilterDatabase" localSheetId="0" hidden="1">IndexList!$A$7:$J$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6184" uniqueCount="5885">
  <si>
    <t>Subject to Change</t>
  </si>
  <si>
    <t>Additions=Companies added to index at annual reconstitution</t>
  </si>
  <si>
    <t>Ticker</t>
  </si>
  <si>
    <t>Name</t>
  </si>
  <si>
    <t>Weight</t>
  </si>
  <si>
    <t>Additions</t>
  </si>
  <si>
    <t xml:space="preserve">Index Deletion List </t>
  </si>
  <si>
    <t>The WisdomTree International Equity Index is reconstituted annually. The list of stocks below represents the list of stocks that will be deleted from the index following the close of trading, Friday, June 22nd, 2018.</t>
  </si>
  <si>
    <t xml:space="preserve">The WisdomTree International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1&amp;1 Drillisch AG</t>
  </si>
  <si>
    <t>DRI GY</t>
  </si>
  <si>
    <t>77 Bank Ltd</t>
  </si>
  <si>
    <t>8341 JT</t>
  </si>
  <si>
    <t>A2A SpA</t>
  </si>
  <si>
    <t>A2A IM</t>
  </si>
  <si>
    <t>AA Plc</t>
  </si>
  <si>
    <t>AA/ LN</t>
  </si>
  <si>
    <t>AAK AB</t>
  </si>
  <si>
    <t>AAK SS</t>
  </si>
  <si>
    <t>ABB Ltd</t>
  </si>
  <si>
    <t>ABBN SW</t>
  </si>
  <si>
    <t>ABC-Mart Inc</t>
  </si>
  <si>
    <t>2670 JT</t>
  </si>
  <si>
    <t>ABG Sundal Collier ASA</t>
  </si>
  <si>
    <t>ASC NO</t>
  </si>
  <si>
    <t>ABN AMRO Group NV</t>
  </si>
  <si>
    <t>ABN NA</t>
  </si>
  <si>
    <t>ACS Actividades de Construccion y Servicios SA</t>
  </si>
  <si>
    <t>ACS SM</t>
  </si>
  <si>
    <t>ADEKA Corp</t>
  </si>
  <si>
    <t>4401 JT</t>
  </si>
  <si>
    <t>ADP Promesses</t>
  </si>
  <si>
    <t>ADP FP</t>
  </si>
  <si>
    <t>AF AB</t>
  </si>
  <si>
    <t>AFB SS</t>
  </si>
  <si>
    <t>AGEAS</t>
  </si>
  <si>
    <t>AGS BB</t>
  </si>
  <si>
    <t>AGL Energy Ltd</t>
  </si>
  <si>
    <t>AGL AU</t>
  </si>
  <si>
    <t>AI Holdings Corp</t>
  </si>
  <si>
    <t>3076 JT</t>
  </si>
  <si>
    <t>AIA Group Ltd</t>
  </si>
  <si>
    <t>1299 HK</t>
  </si>
  <si>
    <t>ALS Ltd</t>
  </si>
  <si>
    <t>ALQ AU</t>
  </si>
  <si>
    <t>AMOT Investment Ltd</t>
  </si>
  <si>
    <t>AMOT IT</t>
  </si>
  <si>
    <t>AMP Ltd</t>
  </si>
  <si>
    <t>AMP AU</t>
  </si>
  <si>
    <t>ANA HOLDINGS INC</t>
  </si>
  <si>
    <t>9202 JT</t>
  </si>
  <si>
    <t>ANZ Banking Group</t>
  </si>
  <si>
    <t>ANZ AU</t>
  </si>
  <si>
    <t>AP Eagers Ltd</t>
  </si>
  <si>
    <t>APE AU</t>
  </si>
  <si>
    <t>AP Moller - Maersk AS B</t>
  </si>
  <si>
    <t>MAERSKB DC</t>
  </si>
  <si>
    <t>APN Outdoor Group Limited</t>
  </si>
  <si>
    <t>APO AU</t>
  </si>
  <si>
    <t>ARB Corp Ltd</t>
  </si>
  <si>
    <t>ARB AU</t>
  </si>
  <si>
    <t>ARYZTA AG</t>
  </si>
  <si>
    <t>ARYN SW</t>
  </si>
  <si>
    <t>ASM Intl</t>
  </si>
  <si>
    <t>ASM NA</t>
  </si>
  <si>
    <t>ASML Holding NV</t>
  </si>
  <si>
    <t>ASML NA</t>
  </si>
  <si>
    <t>ASR Nederland</t>
  </si>
  <si>
    <t>ASRNL NA</t>
  </si>
  <si>
    <t>ASTM SpA</t>
  </si>
  <si>
    <t>AT IM</t>
  </si>
  <si>
    <t>ASX Limited</t>
  </si>
  <si>
    <t>ASX AU</t>
  </si>
  <si>
    <t>AT&amp;S Austria Technologie und Systemtechnik AG</t>
  </si>
  <si>
    <t>ATS AV</t>
  </si>
  <si>
    <t>AUB Group Limited</t>
  </si>
  <si>
    <t>AUB AU</t>
  </si>
  <si>
    <t>AURELIUS SE &amp; Co. KGaA</t>
  </si>
  <si>
    <t>AR4 GY</t>
  </si>
  <si>
    <t>AVEX INC</t>
  </si>
  <si>
    <t>7860 JT</t>
  </si>
  <si>
    <t>AXA</t>
  </si>
  <si>
    <t>CS FP</t>
  </si>
  <si>
    <t>Aalberts Industries NV</t>
  </si>
  <si>
    <t>AALB NA</t>
  </si>
  <si>
    <t>Aareal Bank AG</t>
  </si>
  <si>
    <t>ARL GY</t>
  </si>
  <si>
    <t>Abcam Plc</t>
  </si>
  <si>
    <t>ABC LN</t>
  </si>
  <si>
    <t>AcandoFrontec AB B</t>
  </si>
  <si>
    <t>ACANB SS</t>
  </si>
  <si>
    <t>Accell Group NV</t>
  </si>
  <si>
    <t>ACCEL NA</t>
  </si>
  <si>
    <t>Accent Group Ltd</t>
  </si>
  <si>
    <t>AX1 AU</t>
  </si>
  <si>
    <t>Acciona SA</t>
  </si>
  <si>
    <t>ANA SM</t>
  </si>
  <si>
    <t>Accor</t>
  </si>
  <si>
    <t>AC FP</t>
  </si>
  <si>
    <t>Accordia Golf Trust</t>
  </si>
  <si>
    <t>AGT SP</t>
  </si>
  <si>
    <t>Acea Spa</t>
  </si>
  <si>
    <t>ACE IM</t>
  </si>
  <si>
    <t>Acerinox SA</t>
  </si>
  <si>
    <t>ACX SM</t>
  </si>
  <si>
    <t>Achilles Corp</t>
  </si>
  <si>
    <t>5142 JT</t>
  </si>
  <si>
    <t>Ackermans &amp; Van Haaren NV</t>
  </si>
  <si>
    <t>ACKB BB</t>
  </si>
  <si>
    <t>Adastria Holdings Co Ltd</t>
  </si>
  <si>
    <t>2685 JT</t>
  </si>
  <si>
    <t>Addtech AB B</t>
  </si>
  <si>
    <t>ADDTB SS</t>
  </si>
  <si>
    <t>Adecco Group AG Reg</t>
  </si>
  <si>
    <t>ADEN SW</t>
  </si>
  <si>
    <t>Adelaide Brighton Ltd</t>
  </si>
  <si>
    <t>ABC AU</t>
  </si>
  <si>
    <t>Adidas AG</t>
  </si>
  <si>
    <t>ADS GY</t>
  </si>
  <si>
    <t>Admiral Group</t>
  </si>
  <si>
    <t>ADM LN</t>
  </si>
  <si>
    <t>Advan Co Ltd</t>
  </si>
  <si>
    <t>7463 JT</t>
  </si>
  <si>
    <t>Advanced Metallurgical</t>
  </si>
  <si>
    <t>AMG NA</t>
  </si>
  <si>
    <t>Advantest Corp</t>
  </si>
  <si>
    <t>6857 JT</t>
  </si>
  <si>
    <t>Aegon NV</t>
  </si>
  <si>
    <t>AGN NA</t>
  </si>
  <si>
    <t>Aena SA</t>
  </si>
  <si>
    <t>AENA SM</t>
  </si>
  <si>
    <t>Aeon Co Ltd</t>
  </si>
  <si>
    <t>8267 JT</t>
  </si>
  <si>
    <t>Aeon Delight Co</t>
  </si>
  <si>
    <t>9787 JT</t>
  </si>
  <si>
    <t>Aeon Fantasy Co</t>
  </si>
  <si>
    <t>4343 JT</t>
  </si>
  <si>
    <t>Aeon Hokkaido Corp</t>
  </si>
  <si>
    <t>7512 JT</t>
  </si>
  <si>
    <t>Aeon Mall Co Ltd</t>
  </si>
  <si>
    <t>8905 JT</t>
  </si>
  <si>
    <t>Afarak Group Oyj</t>
  </si>
  <si>
    <t>AFAGR FH</t>
  </si>
  <si>
    <t>Aggreko</t>
  </si>
  <si>
    <t>AGK LN</t>
  </si>
  <si>
    <t>Ahlsell AB</t>
  </si>
  <si>
    <t>AHSL SS</t>
  </si>
  <si>
    <t>Ahold Delhaize NV</t>
  </si>
  <si>
    <t>AD NA</t>
  </si>
  <si>
    <t>Aica Kogyo Co</t>
  </si>
  <si>
    <t>4206 JT</t>
  </si>
  <si>
    <t>Aichi Corp</t>
  </si>
  <si>
    <t>6345 JT</t>
  </si>
  <si>
    <t>Aichi Steel Works</t>
  </si>
  <si>
    <t>5482 JT</t>
  </si>
  <si>
    <t>Aida Engineering</t>
  </si>
  <si>
    <t>6118 JT</t>
  </si>
  <si>
    <t>Ain Holdings Inc</t>
  </si>
  <si>
    <t>9627 JT</t>
  </si>
  <si>
    <t>Ainsworth Game Technology Ltd</t>
  </si>
  <si>
    <t>AGI AU</t>
  </si>
  <si>
    <t>Air Liquide</t>
  </si>
  <si>
    <t>AI FP</t>
  </si>
  <si>
    <t>Air New Zealand Ltd</t>
  </si>
  <si>
    <t>AIR NZ</t>
  </si>
  <si>
    <t>Air Water Inc</t>
  </si>
  <si>
    <t>4088 JT</t>
  </si>
  <si>
    <t>Airbus SE</t>
  </si>
  <si>
    <t>AIR FP</t>
  </si>
  <si>
    <t>Airport Facilities</t>
  </si>
  <si>
    <t>8864 JT</t>
  </si>
  <si>
    <t>Aisan Industry Co</t>
  </si>
  <si>
    <t>7283 JT</t>
  </si>
  <si>
    <t>Aisin Seiki Co</t>
  </si>
  <si>
    <t>7259 JT</t>
  </si>
  <si>
    <t>Ait Corp</t>
  </si>
  <si>
    <t>9381 JT</t>
  </si>
  <si>
    <t>Ajinomoto Co</t>
  </si>
  <si>
    <t>2802 JT</t>
  </si>
  <si>
    <t>Aker ASA A</t>
  </si>
  <si>
    <t>AKER NO</t>
  </si>
  <si>
    <t>Aker BP ASA</t>
  </si>
  <si>
    <t>AKERBP NO</t>
  </si>
  <si>
    <t>Akita Bank</t>
  </si>
  <si>
    <t>8343 JT</t>
  </si>
  <si>
    <t>Aktia Bank Oyj</t>
  </si>
  <si>
    <t>AKTIA FH</t>
  </si>
  <si>
    <t>AKW FP</t>
  </si>
  <si>
    <t>Akzo Nobel NV</t>
  </si>
  <si>
    <t>AKZA NA</t>
  </si>
  <si>
    <t>Albioma</t>
  </si>
  <si>
    <t>ABIO FP</t>
  </si>
  <si>
    <t>Alconix Corp</t>
  </si>
  <si>
    <t>3036 JT</t>
  </si>
  <si>
    <t>Alfa Laval AB</t>
  </si>
  <si>
    <t>ALFA SS</t>
  </si>
  <si>
    <t>Alfresa Holdings Corp</t>
  </si>
  <si>
    <t>2784 JT</t>
  </si>
  <si>
    <t>Alimak Group AB</t>
  </si>
  <si>
    <t>ALIG SS</t>
  </si>
  <si>
    <t>Alinco Inc</t>
  </si>
  <si>
    <t>5933 JT</t>
  </si>
  <si>
    <t>Allianz SE</t>
  </si>
  <si>
    <t>ALV GY</t>
  </si>
  <si>
    <t>Alm Brand Skadesforsikring AS</t>
  </si>
  <si>
    <t>ALMB DC</t>
  </si>
  <si>
    <t>Almirall SA</t>
  </si>
  <si>
    <t>ALM SM</t>
  </si>
  <si>
    <t>Alpen Co</t>
  </si>
  <si>
    <t>3028 JT</t>
  </si>
  <si>
    <t>Alpine Electronics Inc</t>
  </si>
  <si>
    <t>6816 JT</t>
  </si>
  <si>
    <t>Alps Electric Co</t>
  </si>
  <si>
    <t>6770 JT</t>
  </si>
  <si>
    <t>Alstria Office REIT-AG</t>
  </si>
  <si>
    <t>AOX GY</t>
  </si>
  <si>
    <t>Altech Corp</t>
  </si>
  <si>
    <t>4641 JT</t>
  </si>
  <si>
    <t>Altium Limited</t>
  </si>
  <si>
    <t>ALU AU</t>
  </si>
  <si>
    <t>Altran Technologies</t>
  </si>
  <si>
    <t>ALT FP</t>
  </si>
  <si>
    <t>Altri SGPS SA</t>
  </si>
  <si>
    <t>ALTR PL</t>
  </si>
  <si>
    <t>Alumina Ltd</t>
  </si>
  <si>
    <t>AWC AU</t>
  </si>
  <si>
    <t>Ama Group Ltd</t>
  </si>
  <si>
    <t>AMA AU</t>
  </si>
  <si>
    <t>Amada Co</t>
  </si>
  <si>
    <t>6113 JT</t>
  </si>
  <si>
    <t>Amadeus IT Group SA</t>
  </si>
  <si>
    <t>AMS SM</t>
  </si>
  <si>
    <t>Amano Corp</t>
  </si>
  <si>
    <t>6436 JT</t>
  </si>
  <si>
    <t>Ambu International AS</t>
  </si>
  <si>
    <t>AMBUB DC</t>
  </si>
  <si>
    <t>Amcor Ltd</t>
  </si>
  <si>
    <t>AMC AU</t>
  </si>
  <si>
    <t>Amer Sports Oyj-A Shs</t>
  </si>
  <si>
    <t>AMEAS FH</t>
  </si>
  <si>
    <t>American Shipping Company ASA</t>
  </si>
  <si>
    <t>AMSC NO</t>
  </si>
  <si>
    <t>Amplifon SpA</t>
  </si>
  <si>
    <t>AMP IM</t>
  </si>
  <si>
    <t>Amsterdam Commodities NV</t>
  </si>
  <si>
    <t>ACOMO NA</t>
  </si>
  <si>
    <t>Amundi SA</t>
  </si>
  <si>
    <t>AMUN FP</t>
  </si>
  <si>
    <t>Andritz AG</t>
  </si>
  <si>
    <t>ANDR AV</t>
  </si>
  <si>
    <t>Anest Iwata Corp</t>
  </si>
  <si>
    <t>6381 JT</t>
  </si>
  <si>
    <t>Anheuser Busch Inbev NV</t>
  </si>
  <si>
    <t>ABI BB</t>
  </si>
  <si>
    <t>Anima Holding SpA</t>
  </si>
  <si>
    <t>ANIM IM</t>
  </si>
  <si>
    <t>Anritsu Corp</t>
  </si>
  <si>
    <t>6754 JT</t>
  </si>
  <si>
    <t>Ansell Ltd</t>
  </si>
  <si>
    <t>ANN AU</t>
  </si>
  <si>
    <t>Antofagasta Hldgs</t>
  </si>
  <si>
    <t>ANTO LN</t>
  </si>
  <si>
    <t>Aoki Holdings Inc</t>
  </si>
  <si>
    <t>8214 JT</t>
  </si>
  <si>
    <t>Aomori Bank</t>
  </si>
  <si>
    <t>8342 JT</t>
  </si>
  <si>
    <t>Aoyama Trading Co</t>
  </si>
  <si>
    <t>8219 JT</t>
  </si>
  <si>
    <t>Aozora Bank Ltd</t>
  </si>
  <si>
    <t>8304 JT</t>
  </si>
  <si>
    <t>Applus Services SA</t>
  </si>
  <si>
    <t>APPS SM</t>
  </si>
  <si>
    <t>Arakawa Chemical Industrial</t>
  </si>
  <si>
    <t>4968 JT</t>
  </si>
  <si>
    <t>Arata Corp</t>
  </si>
  <si>
    <t>2733 JT</t>
  </si>
  <si>
    <t>Arc Land Sakamoto Co</t>
  </si>
  <si>
    <t>9842 JT</t>
  </si>
  <si>
    <t>Arcadis NV</t>
  </si>
  <si>
    <t>ARCAD NA</t>
  </si>
  <si>
    <t>Arcs Co Ltd</t>
  </si>
  <si>
    <t>9948 JT</t>
  </si>
  <si>
    <t>Arcus ASA</t>
  </si>
  <si>
    <t>ARCUS NO</t>
  </si>
  <si>
    <t>Ariake Japan Co</t>
  </si>
  <si>
    <t>2815 JT</t>
  </si>
  <si>
    <t>Aristocrat Leisure Ltd</t>
  </si>
  <si>
    <t>ALL AU</t>
  </si>
  <si>
    <t>Arkema</t>
  </si>
  <si>
    <t>AKE FP</t>
  </si>
  <si>
    <t>ARQ AU</t>
  </si>
  <si>
    <t>Artnature Inc</t>
  </si>
  <si>
    <t>7823 JT</t>
  </si>
  <si>
    <t>Arvida Group Limited (NS)</t>
  </si>
  <si>
    <t>ARV NZ</t>
  </si>
  <si>
    <t>As One Corp</t>
  </si>
  <si>
    <t>7476 JT</t>
  </si>
  <si>
    <t>Asahi Broadcasting Group Holding Corporation</t>
  </si>
  <si>
    <t>9405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ahi Net Inc</t>
  </si>
  <si>
    <t>3834 JT</t>
  </si>
  <si>
    <t>Asahi Yukizai Corp</t>
  </si>
  <si>
    <t>4216 JT</t>
  </si>
  <si>
    <t>Asaleo Care Ltd</t>
  </si>
  <si>
    <t>AHY AU</t>
  </si>
  <si>
    <t>Asanuma Corp</t>
  </si>
  <si>
    <t>1852 JT</t>
  </si>
  <si>
    <t>Ascential Plc</t>
  </si>
  <si>
    <t>ASCL LN</t>
  </si>
  <si>
    <t>Ascom Hldg AG Reg (New)</t>
  </si>
  <si>
    <t>ASCN SW</t>
  </si>
  <si>
    <t>Ascopiave SpA</t>
  </si>
  <si>
    <t>ASC IM</t>
  </si>
  <si>
    <t>Ashmore Group PLC</t>
  </si>
  <si>
    <t>ASHM LN</t>
  </si>
  <si>
    <t>Ashtead Group</t>
  </si>
  <si>
    <t>AHT LN</t>
  </si>
  <si>
    <t>Ashtrom Properties Ltd.</t>
  </si>
  <si>
    <t>ASPR IT</t>
  </si>
  <si>
    <t>Asian Pay Television Trust</t>
  </si>
  <si>
    <t>APTT SP</t>
  </si>
  <si>
    <t>Asics Corp</t>
  </si>
  <si>
    <t>7936 JT</t>
  </si>
  <si>
    <t>Askul Corp</t>
  </si>
  <si>
    <t>2678 JT</t>
  </si>
  <si>
    <t>Assa Abloy B</t>
  </si>
  <si>
    <t>ASSAB SS</t>
  </si>
  <si>
    <t>Assicurazioni Generali SpA</t>
  </si>
  <si>
    <t>G IM</t>
  </si>
  <si>
    <t>Associated British Foods</t>
  </si>
  <si>
    <t>ABF LN</t>
  </si>
  <si>
    <t>Astaldi SpA</t>
  </si>
  <si>
    <t>AST IM</t>
  </si>
  <si>
    <t>Astellas Pharma Inc</t>
  </si>
  <si>
    <t>4503 JT</t>
  </si>
  <si>
    <t>AstraZeneca Plc</t>
  </si>
  <si>
    <t>AZN LN</t>
  </si>
  <si>
    <t>Asunaro Aoki Construction Co Ltd</t>
  </si>
  <si>
    <t>1865 JT</t>
  </si>
  <si>
    <t>Atea ASA</t>
  </si>
  <si>
    <t>ATEA NO</t>
  </si>
  <si>
    <t>Atlantia SpA</t>
  </si>
  <si>
    <t>ATL IM</t>
  </si>
  <si>
    <t>Atlas Copco AB A</t>
  </si>
  <si>
    <t>ATCOA SS</t>
  </si>
  <si>
    <t>Atlas Copco AB B</t>
  </si>
  <si>
    <t>ATCOB SS</t>
  </si>
  <si>
    <t>AtoS SE</t>
  </si>
  <si>
    <t>ATO FP</t>
  </si>
  <si>
    <t>Atresmedia Corporacion de Medios de Comunicaion SA</t>
  </si>
  <si>
    <t>A3M SM</t>
  </si>
  <si>
    <t>Attendo AB</t>
  </si>
  <si>
    <t>ATT SS</t>
  </si>
  <si>
    <t>Auckland Intl Airport Ltd</t>
  </si>
  <si>
    <t>AIA NZ</t>
  </si>
  <si>
    <t>Aurizon Holdings Limited</t>
  </si>
  <si>
    <t>AZJ AU</t>
  </si>
  <si>
    <t>Aurubis AG</t>
  </si>
  <si>
    <t>NDA GY</t>
  </si>
  <si>
    <t>Austal Ltd</t>
  </si>
  <si>
    <t>ASB AU</t>
  </si>
  <si>
    <t>Austevoll Seafood ASA</t>
  </si>
  <si>
    <t>AUSS NO</t>
  </si>
  <si>
    <t>Australian Pharmaceutical Ind</t>
  </si>
  <si>
    <t>API AU</t>
  </si>
  <si>
    <t>Auto Trader Group Plc</t>
  </si>
  <si>
    <t>AUTO LN</t>
  </si>
  <si>
    <t>Autobacs Seven Co</t>
  </si>
  <si>
    <t>9832 JT</t>
  </si>
  <si>
    <t>Autogrill SpA</t>
  </si>
  <si>
    <t>AGL IM</t>
  </si>
  <si>
    <t>Automotive Holdings Group Ltd</t>
  </si>
  <si>
    <t>AHG AU</t>
  </si>
  <si>
    <t>Avanza Holding Bank AB</t>
  </si>
  <si>
    <t>AZA SS</t>
  </si>
  <si>
    <t>Avarga Limited</t>
  </si>
  <si>
    <t>AVARGA SP</t>
  </si>
  <si>
    <t>Aveva Group Plc</t>
  </si>
  <si>
    <t>AVV LN</t>
  </si>
  <si>
    <t>Avgol Industries 1953 Ltd</t>
  </si>
  <si>
    <t>AVGL IT</t>
  </si>
  <si>
    <t>Aviva</t>
  </si>
  <si>
    <t>AV/ LN</t>
  </si>
  <si>
    <t>Awa Bank</t>
  </si>
  <si>
    <t>8388 JT</t>
  </si>
  <si>
    <t>Axel Springer SE</t>
  </si>
  <si>
    <t>SPR GY</t>
  </si>
  <si>
    <t>Axfood AB</t>
  </si>
  <si>
    <t>AXFO SS</t>
  </si>
  <si>
    <t>Axial Retailing Inc</t>
  </si>
  <si>
    <t>8255 JT</t>
  </si>
  <si>
    <t>Azbil Corp</t>
  </si>
  <si>
    <t>6845 JT</t>
  </si>
  <si>
    <t>Azimut Holding SpA</t>
  </si>
  <si>
    <t>AZM IM</t>
  </si>
  <si>
    <t>Azrieli Group</t>
  </si>
  <si>
    <t>AZRG IT</t>
  </si>
  <si>
    <t>B Communications Ltd.</t>
  </si>
  <si>
    <t>BCOM IT</t>
  </si>
  <si>
    <t>B2Holding ASA</t>
  </si>
  <si>
    <t>B2H NO</t>
  </si>
  <si>
    <t>BAE Systems Plc</t>
  </si>
  <si>
    <t>BA/ LN</t>
  </si>
  <si>
    <t>BASF SE</t>
  </si>
  <si>
    <t>BAS GY</t>
  </si>
  <si>
    <t>BBA Aviation PLC</t>
  </si>
  <si>
    <t>BBA LN</t>
  </si>
  <si>
    <t>BCA Marketplace Plc</t>
  </si>
  <si>
    <t>BCA LN</t>
  </si>
  <si>
    <t>BE Semiconductor NV</t>
  </si>
  <si>
    <t>BESI NA</t>
  </si>
  <si>
    <t>BEZEQ ISRAELI TELECOM CORP</t>
  </si>
  <si>
    <t>BEZQ IT</t>
  </si>
  <si>
    <t>BHP Billiton Ltd</t>
  </si>
  <si>
    <t>BHP AU</t>
  </si>
  <si>
    <t>BHP Billiton Plc</t>
  </si>
  <si>
    <t>BLT LN</t>
  </si>
  <si>
    <t>BIC</t>
  </si>
  <si>
    <t>BB FP</t>
  </si>
  <si>
    <t>BIC CAMERA</t>
  </si>
  <si>
    <t>3048 JT</t>
  </si>
  <si>
    <t>BKW SA</t>
  </si>
  <si>
    <t>BKW SW</t>
  </si>
  <si>
    <t>BML Inc</t>
  </si>
  <si>
    <t>4694 JT</t>
  </si>
  <si>
    <t>BNP Paribas</t>
  </si>
  <si>
    <t>BNP FP</t>
  </si>
  <si>
    <t>BOC Hong Kong (Holdings) Ltd.</t>
  </si>
  <si>
    <t>2388 HK</t>
  </si>
  <si>
    <t>BP</t>
  </si>
  <si>
    <t>BP/ LN</t>
  </si>
  <si>
    <t>BP Castrol KK</t>
  </si>
  <si>
    <t>5015 JT</t>
  </si>
  <si>
    <t>BT Group</t>
  </si>
  <si>
    <t>BT/A LN</t>
  </si>
  <si>
    <t>BYD Electronic (International) Co. Ltd.</t>
  </si>
  <si>
    <t>285 HK</t>
  </si>
  <si>
    <t>Babcock Intl Group</t>
  </si>
  <si>
    <t>BAB LN</t>
  </si>
  <si>
    <t>Baby Bunting Group Limited</t>
  </si>
  <si>
    <t>BBN AU</t>
  </si>
  <si>
    <t>Balfour Beatty Plc</t>
  </si>
  <si>
    <t>BBY LN</t>
  </si>
  <si>
    <t>Baloise Hldg Reg</t>
  </si>
  <si>
    <t>BALN SW</t>
  </si>
  <si>
    <t>Banca Generali</t>
  </si>
  <si>
    <t>BGN IM</t>
  </si>
  <si>
    <t>Banca Ifis SpA</t>
  </si>
  <si>
    <t>IF IM</t>
  </si>
  <si>
    <t>Banca Mediolanum</t>
  </si>
  <si>
    <t>BMED IM</t>
  </si>
  <si>
    <t>Banca Pop di Sondrio</t>
  </si>
  <si>
    <t>BPSO IM</t>
  </si>
  <si>
    <t>Banca Sistema SpA</t>
  </si>
  <si>
    <t>BST IM</t>
  </si>
  <si>
    <t>Banco Bilbao Vizcaya Argentaria SA</t>
  </si>
  <si>
    <t>BBVA SM</t>
  </si>
  <si>
    <t>Banco Santander SA</t>
  </si>
  <si>
    <t>SAN SM</t>
  </si>
  <si>
    <t>Banco de Sabadell SA</t>
  </si>
  <si>
    <t>SAB SM</t>
  </si>
  <si>
    <t>Bandai Namco Holdings Inc</t>
  </si>
  <si>
    <t>7832 JT</t>
  </si>
  <si>
    <t>Bando Chemical Industries</t>
  </si>
  <si>
    <t>5195 JT</t>
  </si>
  <si>
    <t>Bank Hapoalim BM Reg</t>
  </si>
  <si>
    <t>POLI IT</t>
  </si>
  <si>
    <t>Bank Leumi Le-Israel BM</t>
  </si>
  <si>
    <t>LUMI IT</t>
  </si>
  <si>
    <t>Bank of East Asia</t>
  </si>
  <si>
    <t>23 HK</t>
  </si>
  <si>
    <t>Bank of Georgia Group Plc</t>
  </si>
  <si>
    <t>BGEO LN</t>
  </si>
  <si>
    <t>Bank of Iwate</t>
  </si>
  <si>
    <t>8345 JT</t>
  </si>
  <si>
    <t>Bank of Kyoto</t>
  </si>
  <si>
    <t>8369 JT</t>
  </si>
  <si>
    <t>Bank of Nagoya</t>
  </si>
  <si>
    <t>8522 JT</t>
  </si>
  <si>
    <t>Bank of Okinawa</t>
  </si>
  <si>
    <t>8397 JT</t>
  </si>
  <si>
    <t>Bank of Queensland Ltd</t>
  </si>
  <si>
    <t>BOQ AU</t>
  </si>
  <si>
    <t>Bank of Ryukyus</t>
  </si>
  <si>
    <t>8399 JT</t>
  </si>
  <si>
    <t>Bank of Saga</t>
  </si>
  <si>
    <t>8395 JT</t>
  </si>
  <si>
    <t>Bankia SA</t>
  </si>
  <si>
    <t>BKIA SM</t>
  </si>
  <si>
    <t>Bankinter SA</t>
  </si>
  <si>
    <t>BKT SM</t>
  </si>
  <si>
    <t>Bapcor Limited</t>
  </si>
  <si>
    <t>BAP AU</t>
  </si>
  <si>
    <t>Barclays</t>
  </si>
  <si>
    <t>BARC LN</t>
  </si>
  <si>
    <t>Barco NV</t>
  </si>
  <si>
    <t>BAR BB</t>
  </si>
  <si>
    <t>Barr, AG</t>
  </si>
  <si>
    <t>BAG LN</t>
  </si>
  <si>
    <t>Barratt Developments</t>
  </si>
  <si>
    <t>BDEV LN</t>
  </si>
  <si>
    <t>BayWa AG</t>
  </si>
  <si>
    <t>BYW6 GY</t>
  </si>
  <si>
    <t>Bayer AG</t>
  </si>
  <si>
    <t>BAYN GY</t>
  </si>
  <si>
    <t>Bayer Motoren Werke AG (BMW)</t>
  </si>
  <si>
    <t>BMW GY</t>
  </si>
  <si>
    <t>Beach Energy Limited</t>
  </si>
  <si>
    <t>BPT AU</t>
  </si>
  <si>
    <t>Beacon Lighting Group Ltd</t>
  </si>
  <si>
    <t>BLX AU</t>
  </si>
  <si>
    <t>Beazley Plc</t>
  </si>
  <si>
    <t>BEZ LN</t>
  </si>
  <si>
    <t>Bechtle AG</t>
  </si>
  <si>
    <t>BC8 GY</t>
  </si>
  <si>
    <t>Bega Cheese Ltd</t>
  </si>
  <si>
    <t>BGA AU</t>
  </si>
  <si>
    <t>Beiersdorf AG</t>
  </si>
  <si>
    <t>BEI GY</t>
  </si>
  <si>
    <t>Beijing Enterprises Holdings Ltd.</t>
  </si>
  <si>
    <t>392 HK</t>
  </si>
  <si>
    <t>Beijing Tong Ren Tang Chinese Medicine Company Limited</t>
  </si>
  <si>
    <t>3613 HK</t>
  </si>
  <si>
    <t>Bekaert NV</t>
  </si>
  <si>
    <t>BEKB BB</t>
  </si>
  <si>
    <t>Belc Co Ltd</t>
  </si>
  <si>
    <t>9974 JT</t>
  </si>
  <si>
    <t>Bellamy'S Australia Limited</t>
  </si>
  <si>
    <t>BAL AU</t>
  </si>
  <si>
    <t>Bellsystem24 Holdings Inc</t>
  </si>
  <si>
    <t>6183 JT</t>
  </si>
  <si>
    <t>Belluna Co</t>
  </si>
  <si>
    <t>9997 JT</t>
  </si>
  <si>
    <t>Bellway</t>
  </si>
  <si>
    <t>BWY LN</t>
  </si>
  <si>
    <t>Bendigo and Adelaide Bank Limited</t>
  </si>
  <si>
    <t>BEN AU</t>
  </si>
  <si>
    <t>Benefit One Inc</t>
  </si>
  <si>
    <t>2412 JT</t>
  </si>
  <si>
    <t>Benesse Holdings Inc</t>
  </si>
  <si>
    <t>9783 JT</t>
  </si>
  <si>
    <t>Beneteau</t>
  </si>
  <si>
    <t>BEN FP</t>
  </si>
  <si>
    <t>Bergman &amp; Beving</t>
  </si>
  <si>
    <t>BERGB SS</t>
  </si>
  <si>
    <t>Berkeley Group Holdings Plc</t>
  </si>
  <si>
    <t>BKG LN</t>
  </si>
  <si>
    <t>Bertrandt AG</t>
  </si>
  <si>
    <t>BDT GY</t>
  </si>
  <si>
    <t>Beter Bed Holding NV</t>
  </si>
  <si>
    <t>BBED NA</t>
  </si>
  <si>
    <t>Betsson AB</t>
  </si>
  <si>
    <t>BETSB SS</t>
  </si>
  <si>
    <t>Biesse SpA</t>
  </si>
  <si>
    <t>BSS IM</t>
  </si>
  <si>
    <t>Big Yellow Group</t>
  </si>
  <si>
    <t>BYG LN</t>
  </si>
  <si>
    <t>Bilfinger SE</t>
  </si>
  <si>
    <t>GBF GY</t>
  </si>
  <si>
    <t>Bilia AB A</t>
  </si>
  <si>
    <t>BILIA SS</t>
  </si>
  <si>
    <t>BillerudKorsnas AB</t>
  </si>
  <si>
    <t>BILL SS</t>
  </si>
  <si>
    <t>BinckBank NV</t>
  </si>
  <si>
    <t>BINCK NA</t>
  </si>
  <si>
    <t>BioGaia Biologics AB  B</t>
  </si>
  <si>
    <t>BIOGB SS</t>
  </si>
  <si>
    <t>BioMerieux</t>
  </si>
  <si>
    <t>BIM FP</t>
  </si>
  <si>
    <t>Biotage AB</t>
  </si>
  <si>
    <t>BIOT SS</t>
  </si>
  <si>
    <t>Blackmores Ltd</t>
  </si>
  <si>
    <t>BKL AU</t>
  </si>
  <si>
    <t>Blue Sky Alternative Investments Limited</t>
  </si>
  <si>
    <t>BLA AU</t>
  </si>
  <si>
    <t>Bluescope Steel Ltd</t>
  </si>
  <si>
    <t>BSL AU</t>
  </si>
  <si>
    <t>Bobst Group AG</t>
  </si>
  <si>
    <t>BOBNN SW</t>
  </si>
  <si>
    <t>Bodycote Plc</t>
  </si>
  <si>
    <t>BOY LN</t>
  </si>
  <si>
    <t>Boliden AB</t>
  </si>
  <si>
    <t>BOL SS</t>
  </si>
  <si>
    <t>Bollore Investissement</t>
  </si>
  <si>
    <t>BOL FP</t>
  </si>
  <si>
    <t>Bolsas y Mercados Espanoles</t>
  </si>
  <si>
    <t>BME SM</t>
  </si>
  <si>
    <t>Bonava AB B</t>
  </si>
  <si>
    <t>BONAVB SS</t>
  </si>
  <si>
    <t>Boral Ltd</t>
  </si>
  <si>
    <t>BLD AU</t>
  </si>
  <si>
    <t>Borregaard</t>
  </si>
  <si>
    <t>BRG NO</t>
  </si>
  <si>
    <t>Borussia Dortmund GmbH &amp; Co. KGaA</t>
  </si>
  <si>
    <t>BVB GY</t>
  </si>
  <si>
    <t>Boskalis Westminster Group</t>
  </si>
  <si>
    <t>BOKA NA</t>
  </si>
  <si>
    <t>Boustead Singapore</t>
  </si>
  <si>
    <t>BOCS SP</t>
  </si>
  <si>
    <t>Bouygues</t>
  </si>
  <si>
    <t>EN FP</t>
  </si>
  <si>
    <t>Bovis Homes Group</t>
  </si>
  <si>
    <t>BVS LN</t>
  </si>
  <si>
    <t>Bper Banca</t>
  </si>
  <si>
    <t>BPE IM</t>
  </si>
  <si>
    <t>Bpost NV-SA</t>
  </si>
  <si>
    <t>BPOST BB</t>
  </si>
  <si>
    <t>Braemar Shipping Services Plc</t>
  </si>
  <si>
    <t>BMS LN</t>
  </si>
  <si>
    <t>Brambles Industries Ltd</t>
  </si>
  <si>
    <t>BXB AU</t>
  </si>
  <si>
    <t>Bravida Holding AB</t>
  </si>
  <si>
    <t>BRAV SS</t>
  </si>
  <si>
    <t>BreadTalk Group Ltd</t>
  </si>
  <si>
    <t>BREAD SP</t>
  </si>
  <si>
    <t>Brembo SpA</t>
  </si>
  <si>
    <t>BRE IM</t>
  </si>
  <si>
    <t>Brenntag AG</t>
  </si>
  <si>
    <t>BNR GY</t>
  </si>
  <si>
    <t>Breville Group Ltd</t>
  </si>
  <si>
    <t>BRG AU</t>
  </si>
  <si>
    <t>Brewin Dolphin Hldgs</t>
  </si>
  <si>
    <t>BRW LN</t>
  </si>
  <si>
    <t>Brickworks Ltd</t>
  </si>
  <si>
    <t>BKW AU</t>
  </si>
  <si>
    <t>Bridgestone Corp</t>
  </si>
  <si>
    <t>5108 JT</t>
  </si>
  <si>
    <t>British American Tobacco Plc</t>
  </si>
  <si>
    <t>BATS LN</t>
  </si>
  <si>
    <t>British Land Co</t>
  </si>
  <si>
    <t>BLND LN</t>
  </si>
  <si>
    <t>Britvic</t>
  </si>
  <si>
    <t>BVIC LN</t>
  </si>
  <si>
    <t>Broadleaf Co Ltd</t>
  </si>
  <si>
    <t>3673 JT</t>
  </si>
  <si>
    <t>Brother Industries</t>
  </si>
  <si>
    <t>6448 JT</t>
  </si>
  <si>
    <t>Brown, N Group</t>
  </si>
  <si>
    <t>BWNG LN</t>
  </si>
  <si>
    <t>Brunel International NV</t>
  </si>
  <si>
    <t>BRNL NA</t>
  </si>
  <si>
    <t>Brunello Cucinelli SpA</t>
  </si>
  <si>
    <t>BC IM</t>
  </si>
  <si>
    <t>Bucher Industries AG Br</t>
  </si>
  <si>
    <t>BUCN SW</t>
  </si>
  <si>
    <t>Bufab AB</t>
  </si>
  <si>
    <t>BUFAB SS</t>
  </si>
  <si>
    <t>Bukit Sembawang Estates Ltd</t>
  </si>
  <si>
    <t>BS SP</t>
  </si>
  <si>
    <t>Bulten AB</t>
  </si>
  <si>
    <t>BULTEN SS</t>
  </si>
  <si>
    <t>Bumitama Agri Ltd.</t>
  </si>
  <si>
    <t>BAL SP</t>
  </si>
  <si>
    <t>Bunka Shutter Co</t>
  </si>
  <si>
    <t>5930 JT</t>
  </si>
  <si>
    <t>Bunzl</t>
  </si>
  <si>
    <t>BNZL LN</t>
  </si>
  <si>
    <t>Burberry Group</t>
  </si>
  <si>
    <t>BRBY LN</t>
  </si>
  <si>
    <t>Bureau Veritas SA</t>
  </si>
  <si>
    <t>BVI FP</t>
  </si>
  <si>
    <t>Buzzi Unicem SpA</t>
  </si>
  <si>
    <t>BZU IM</t>
  </si>
  <si>
    <t>Byggmax Group AB</t>
  </si>
  <si>
    <t>BMAX SS</t>
  </si>
  <si>
    <t>C&amp;C Group Plc</t>
  </si>
  <si>
    <t>GCC ID</t>
  </si>
  <si>
    <t>CBL Corporation Limited</t>
  </si>
  <si>
    <t>CBL NZ</t>
  </si>
  <si>
    <t>CECONOMY AG</t>
  </si>
  <si>
    <t>CEC GY</t>
  </si>
  <si>
    <t>CENTROTEC Sustainable AG</t>
  </si>
  <si>
    <t>CEV GY</t>
  </si>
  <si>
    <t>CI TAKIRON Co</t>
  </si>
  <si>
    <t>4215 JT</t>
  </si>
  <si>
    <t>CI:z Holdings Co Ltd</t>
  </si>
  <si>
    <t>4924 JT</t>
  </si>
  <si>
    <t>CIE Automotive SA</t>
  </si>
  <si>
    <t>CIE SM</t>
  </si>
  <si>
    <t>CIMIC Group Ltd</t>
  </si>
  <si>
    <t>CIM AU</t>
  </si>
  <si>
    <t>CIR Spa</t>
  </si>
  <si>
    <t>CIR IM</t>
  </si>
  <si>
    <t>CITIC Environtech Ltd</t>
  </si>
  <si>
    <t>CEL SP</t>
  </si>
  <si>
    <t>CITIC Limited</t>
  </si>
  <si>
    <t>267 HK</t>
  </si>
  <si>
    <t>CKD Corp</t>
  </si>
  <si>
    <t>6407 JT</t>
  </si>
  <si>
    <t>CLP Holdings Ltd.</t>
  </si>
  <si>
    <t>2 HK</t>
  </si>
  <si>
    <t>CMC Markets Plc</t>
  </si>
  <si>
    <t>CMCX LN</t>
  </si>
  <si>
    <t>CNH Industrial NV</t>
  </si>
  <si>
    <t>CNHI IM</t>
  </si>
  <si>
    <t>CNOOC Ltd.</t>
  </si>
  <si>
    <t>883 HK</t>
  </si>
  <si>
    <t>CNP Assurances</t>
  </si>
  <si>
    <t>CNP FP</t>
  </si>
  <si>
    <t>COFINIMMO SA - Sicaf Immobiliere</t>
  </si>
  <si>
    <t>COFB BB</t>
  </si>
  <si>
    <t>CONEXIO Corp</t>
  </si>
  <si>
    <t>9422 JT</t>
  </si>
  <si>
    <t>CPMC Holdings Ltd.</t>
  </si>
  <si>
    <t>906 HK</t>
  </si>
  <si>
    <t>CRH Plc</t>
  </si>
  <si>
    <t>CRH ID</t>
  </si>
  <si>
    <t>CSG Limited</t>
  </si>
  <si>
    <t>CSV AU</t>
  </si>
  <si>
    <t>CSL Ltd</t>
  </si>
  <si>
    <t>CSL AU</t>
  </si>
  <si>
    <t>CSPC Pharmaceutical Group Ltd.</t>
  </si>
  <si>
    <t>1093 HK</t>
  </si>
  <si>
    <t>CSR Ltd</t>
  </si>
  <si>
    <t>CSR AU</t>
  </si>
  <si>
    <t>CTS Eventim</t>
  </si>
  <si>
    <t>EVD GY</t>
  </si>
  <si>
    <t>CTT-Correios de Portugal SA</t>
  </si>
  <si>
    <t>CTT PL</t>
  </si>
  <si>
    <t>Cabcharge Australia Ltd</t>
  </si>
  <si>
    <t>CAB AU</t>
  </si>
  <si>
    <t>Cairo Communication SpA</t>
  </si>
  <si>
    <t>CAI IM</t>
  </si>
  <si>
    <t>CaixaBank</t>
  </si>
  <si>
    <t>CABK SM</t>
  </si>
  <si>
    <t>Calbee Inc</t>
  </si>
  <si>
    <t>2229 JT</t>
  </si>
  <si>
    <t>Caltagirone SpA Ord</t>
  </si>
  <si>
    <t>CALT IM</t>
  </si>
  <si>
    <t>Caltex Australia Ltd</t>
  </si>
  <si>
    <t>CTX AU</t>
  </si>
  <si>
    <t>Cancom SE</t>
  </si>
  <si>
    <t>COK GY</t>
  </si>
  <si>
    <t>Canon Electronics Inc</t>
  </si>
  <si>
    <t>7739 JT</t>
  </si>
  <si>
    <t>Canon Inc</t>
  </si>
  <si>
    <t>7751 JT</t>
  </si>
  <si>
    <t>Canon Marketing Japan Inc</t>
  </si>
  <si>
    <t>8060 JT</t>
  </si>
  <si>
    <t>Cap Gemini SE</t>
  </si>
  <si>
    <t>CAP FP</t>
  </si>
  <si>
    <t>Capcom</t>
  </si>
  <si>
    <t>9697 JT</t>
  </si>
  <si>
    <t>Capio AB</t>
  </si>
  <si>
    <t>CAPIO SS</t>
  </si>
  <si>
    <t>Capitaland Ltd</t>
  </si>
  <si>
    <t>CAPL SP</t>
  </si>
  <si>
    <t>Capman Oyj</t>
  </si>
  <si>
    <t>CAPMAN FH</t>
  </si>
  <si>
    <t>Card Factory Plc</t>
  </si>
  <si>
    <t>CARD LN</t>
  </si>
  <si>
    <t>Cargotec Corp B</t>
  </si>
  <si>
    <t>CGCBV FH</t>
  </si>
  <si>
    <t>Carl Zeiss Meditec AG</t>
  </si>
  <si>
    <t>AFX GY</t>
  </si>
  <si>
    <t>Carlsberg AS B</t>
  </si>
  <si>
    <t>CARLB DC</t>
  </si>
  <si>
    <t>Carnival Plc</t>
  </si>
  <si>
    <t>CCL LN</t>
  </si>
  <si>
    <t>Carrefour SA</t>
  </si>
  <si>
    <t>CA FP</t>
  </si>
  <si>
    <t>Carsales.com Ltd</t>
  </si>
  <si>
    <t>CAR AU</t>
  </si>
  <si>
    <t>Casino Guichard-Perrachon</t>
  </si>
  <si>
    <t>CO FP</t>
  </si>
  <si>
    <t>Casio Computer Co</t>
  </si>
  <si>
    <t>6952 JT</t>
  </si>
  <si>
    <t>Castellum AB</t>
  </si>
  <si>
    <t>CAST SS</t>
  </si>
  <si>
    <t>Cattolica Assicurazioni SCRL</t>
  </si>
  <si>
    <t>CASS IM</t>
  </si>
  <si>
    <t>Cawachi Ltd</t>
  </si>
  <si>
    <t>2664 JT</t>
  </si>
  <si>
    <t>Cedar Woods Properties Ltd</t>
  </si>
  <si>
    <t>CWP AU</t>
  </si>
  <si>
    <t>Cellnex Telecom S.A.</t>
  </si>
  <si>
    <t>CLNX SM</t>
  </si>
  <si>
    <t>Cembra Money Bank AG</t>
  </si>
  <si>
    <t>CMBN SW</t>
  </si>
  <si>
    <t>Cementir Holding SpA</t>
  </si>
  <si>
    <t>CEM IM</t>
  </si>
  <si>
    <t>Central Asia Metals PLC</t>
  </si>
  <si>
    <t>CAML LN</t>
  </si>
  <si>
    <t>Central Glass Co</t>
  </si>
  <si>
    <t>4044 JT</t>
  </si>
  <si>
    <t>Central Japan Railway Co</t>
  </si>
  <si>
    <t>9022 JT</t>
  </si>
  <si>
    <t>Central Sports Co Ltd</t>
  </si>
  <si>
    <t>4801 JT</t>
  </si>
  <si>
    <t>Centrica</t>
  </si>
  <si>
    <t>CNA LN</t>
  </si>
  <si>
    <t>Centurion Corporation Ltd</t>
  </si>
  <si>
    <t>CENT SP</t>
  </si>
  <si>
    <t>Cerved Group SpA</t>
  </si>
  <si>
    <t>CERV IM</t>
  </si>
  <si>
    <t>Cewe Stiftung &amp; Co KGAA</t>
  </si>
  <si>
    <t>CWC GY</t>
  </si>
  <si>
    <t>Challenger Limited</t>
  </si>
  <si>
    <t>CGF AU</t>
  </si>
  <si>
    <t>Chargeurs Intl</t>
  </si>
  <si>
    <t>CRI FP</t>
  </si>
  <si>
    <t>Charter Hall Long WALE REIT</t>
  </si>
  <si>
    <t>CLW AU</t>
  </si>
  <si>
    <t>Chesnara Plc</t>
  </si>
  <si>
    <t>CSN LN</t>
  </si>
  <si>
    <t>Chiba Bank</t>
  </si>
  <si>
    <t>8331 JT</t>
  </si>
  <si>
    <t>China Aerospace International Holdings Ltd.</t>
  </si>
  <si>
    <t>31 HK</t>
  </si>
  <si>
    <t>China Agri-Industries Holdings Ltd.</t>
  </si>
  <si>
    <t>606 HK</t>
  </si>
  <si>
    <t>China Aviation Oil Singapore Corp</t>
  </si>
  <si>
    <t>CAO SP</t>
  </si>
  <si>
    <t>China Everbright International Ltd.</t>
  </si>
  <si>
    <t>257 HK</t>
  </si>
  <si>
    <t>China Jinmao Holdings Group Ltd.</t>
  </si>
  <si>
    <t>817 HK</t>
  </si>
  <si>
    <t>China Mobile Ltd.</t>
  </si>
  <si>
    <t>941 HK</t>
  </si>
  <si>
    <t>China Overseas Grand Oceans Group Ltd.</t>
  </si>
  <si>
    <t>81 HK</t>
  </si>
  <si>
    <t>China Overseas Land &amp; Investment Ltd.</t>
  </si>
  <si>
    <t>688 HK</t>
  </si>
  <si>
    <t>China Power International Development Ltd.</t>
  </si>
  <si>
    <t>2380 HK</t>
  </si>
  <si>
    <t>China Resources Beer (Holdings) Co Ltd</t>
  </si>
  <si>
    <t>291 HK</t>
  </si>
  <si>
    <t>China Resources Pharmaceutical Group Ltd</t>
  </si>
  <si>
    <t>3320 HK</t>
  </si>
  <si>
    <t>China Resources Power Holdings Co. Ltd.</t>
  </si>
  <si>
    <t>836 HK</t>
  </si>
  <si>
    <t>China South City Holdings Ltd.</t>
  </si>
  <si>
    <t>1668 HK</t>
  </si>
  <si>
    <t>China Sunsine Chemical</t>
  </si>
  <si>
    <t>CSSC SP</t>
  </si>
  <si>
    <t>China Traditional Chinese Medicine Holdings Co Ltd</t>
  </si>
  <si>
    <t>570 HK</t>
  </si>
  <si>
    <t>China Travel International Investment Hong Kong Ltd.</t>
  </si>
  <si>
    <t>308 HK</t>
  </si>
  <si>
    <t>Chip Eng Sen Corp</t>
  </si>
  <si>
    <t>CHIP SP</t>
  </si>
  <si>
    <t>Chiyoda Co</t>
  </si>
  <si>
    <t>8185 JT</t>
  </si>
  <si>
    <t>Chong Hing Bank Ltd.</t>
  </si>
  <si>
    <t>1111 HK</t>
  </si>
  <si>
    <t>Chorus Ltd.</t>
  </si>
  <si>
    <t>CNU NZ</t>
  </si>
  <si>
    <t>Christian Dior SE</t>
  </si>
  <si>
    <t>CDI FP</t>
  </si>
  <si>
    <t>Christian Hansen Holding A/S</t>
  </si>
  <si>
    <t>CHR DC</t>
  </si>
  <si>
    <t>Chu Kong Shipping Enterprises (Group) Co. Ltd.</t>
  </si>
  <si>
    <t>560 HK</t>
  </si>
  <si>
    <t>Chubu Electric Power Co</t>
  </si>
  <si>
    <t>9502 JT</t>
  </si>
  <si>
    <t>Chubu Shiryo Co</t>
  </si>
  <si>
    <t>2053 JT</t>
  </si>
  <si>
    <t>Chuetsu Pulp &amp; Paper Co</t>
  </si>
  <si>
    <t>3877 JT</t>
  </si>
  <si>
    <t>Chugai Pharmaceutical Co</t>
  </si>
  <si>
    <t>4519 JT</t>
  </si>
  <si>
    <t>Chugoku Bank</t>
  </si>
  <si>
    <t>8382 JT</t>
  </si>
  <si>
    <t>Chugoku Electric Power Co Inc</t>
  </si>
  <si>
    <t>9504 JT</t>
  </si>
  <si>
    <t>Chugoku Marine Paints</t>
  </si>
  <si>
    <t>4617 JT</t>
  </si>
  <si>
    <t>Chuo Spring Co Ltd</t>
  </si>
  <si>
    <t>5992 JT</t>
  </si>
  <si>
    <t>Cineworld Group PLC</t>
  </si>
  <si>
    <t>CINE LN</t>
  </si>
  <si>
    <t>Citic Telecom International Holding Ltd</t>
  </si>
  <si>
    <t>1883 HK</t>
  </si>
  <si>
    <t>Citizen Watch Co Ltd</t>
  </si>
  <si>
    <t>7762 JT</t>
  </si>
  <si>
    <t>City Developments Ltd</t>
  </si>
  <si>
    <t>CIT SP</t>
  </si>
  <si>
    <t>Citycon Oyj</t>
  </si>
  <si>
    <t>CTY1S FH</t>
  </si>
  <si>
    <t>Clariant AG Reg</t>
  </si>
  <si>
    <t>CLN SW</t>
  </si>
  <si>
    <t>Clarion Co</t>
  </si>
  <si>
    <t>6796 JT</t>
  </si>
  <si>
    <t>Clarkson Plc</t>
  </si>
  <si>
    <t>CKN LN</t>
  </si>
  <si>
    <t>Clas Ohlson B</t>
  </si>
  <si>
    <t>CLASB SS</t>
  </si>
  <si>
    <t>Cleanaway Waste Management</t>
  </si>
  <si>
    <t>CWY AU</t>
  </si>
  <si>
    <t>Cleanup Corp</t>
  </si>
  <si>
    <t>7955 JT</t>
  </si>
  <si>
    <t>Clinigen Group Plc</t>
  </si>
  <si>
    <t>CLIN LN</t>
  </si>
  <si>
    <t>Clipper Logistics Plc</t>
  </si>
  <si>
    <t>CLG LN</t>
  </si>
  <si>
    <t>Cloetta AB</t>
  </si>
  <si>
    <t>CLAB SS</t>
  </si>
  <si>
    <t>Close Brothers Group</t>
  </si>
  <si>
    <t>CBG LN</t>
  </si>
  <si>
    <t>Coats Group Plc</t>
  </si>
  <si>
    <t>COA LN</t>
  </si>
  <si>
    <t>Coca-Cola Amatil Ltd</t>
  </si>
  <si>
    <t>CCL AU</t>
  </si>
  <si>
    <t>Coca-Cola Bottlers Japan Co</t>
  </si>
  <si>
    <t>2579 JT</t>
  </si>
  <si>
    <t>Coca-Cola European Partners plc</t>
  </si>
  <si>
    <t>CCE NA</t>
  </si>
  <si>
    <t>Coca-Cola HBC AG</t>
  </si>
  <si>
    <t>CCH LN</t>
  </si>
  <si>
    <t>Cochlear Ltd</t>
  </si>
  <si>
    <t>COH AU</t>
  </si>
  <si>
    <t>Cocokara Fine Inc</t>
  </si>
  <si>
    <t>3098 JT</t>
  </si>
  <si>
    <t>Codan Limited</t>
  </si>
  <si>
    <t>CDA AU</t>
  </si>
  <si>
    <t>Coface</t>
  </si>
  <si>
    <t>COFA FP</t>
  </si>
  <si>
    <t>Cofide SpA Ord</t>
  </si>
  <si>
    <t>COF IM</t>
  </si>
  <si>
    <t>Collins Foods Ltd</t>
  </si>
  <si>
    <t>CKF AU</t>
  </si>
  <si>
    <t>Colopl Inc</t>
  </si>
  <si>
    <t>3668 JT</t>
  </si>
  <si>
    <t>Coloplast AS B</t>
  </si>
  <si>
    <t>COLOB DC</t>
  </si>
  <si>
    <t>Colruyt SA</t>
  </si>
  <si>
    <t>COLR BB</t>
  </si>
  <si>
    <t>Com Hem Holding AB</t>
  </si>
  <si>
    <t>COMH SS</t>
  </si>
  <si>
    <t>ComfortDelGro Corp Ltd</t>
  </si>
  <si>
    <t>CD SP</t>
  </si>
  <si>
    <t>Commonwealth Bank Australia</t>
  </si>
  <si>
    <t>CBA AU</t>
  </si>
  <si>
    <t>Communisis Plc</t>
  </si>
  <si>
    <t>CMS LN</t>
  </si>
  <si>
    <t>Compania De Distribucion Integral Logista Holdings S.A.U.</t>
  </si>
  <si>
    <t>LOG SM</t>
  </si>
  <si>
    <t>Compass Group</t>
  </si>
  <si>
    <t>CPG LN</t>
  </si>
  <si>
    <t>CompuGroup Medical SE</t>
  </si>
  <si>
    <t>COP GY</t>
  </si>
  <si>
    <t>Computacenter Plc</t>
  </si>
  <si>
    <t>CCC LN</t>
  </si>
  <si>
    <t>Computer Engineering &amp; Consulting Ltd</t>
  </si>
  <si>
    <t>9692 JT</t>
  </si>
  <si>
    <t>Computershare Ltd</t>
  </si>
  <si>
    <t>CPU AU</t>
  </si>
  <si>
    <t>Comsys Holdings Corp</t>
  </si>
  <si>
    <t>1721 JT</t>
  </si>
  <si>
    <t>Concentric AB</t>
  </si>
  <si>
    <t>COIC SS</t>
  </si>
  <si>
    <t>Concordia Financial Group</t>
  </si>
  <si>
    <t>7186 JT</t>
  </si>
  <si>
    <t>Connect Group PLC</t>
  </si>
  <si>
    <t>CNCT LN</t>
  </si>
  <si>
    <t>Consort Medical PLC</t>
  </si>
  <si>
    <t>CSRT LN</t>
  </si>
  <si>
    <t>Construc Y Auxiliar Ferro</t>
  </si>
  <si>
    <t>CAF SM</t>
  </si>
  <si>
    <t>Contact Energy Ltd</t>
  </si>
  <si>
    <t>CEN NZ</t>
  </si>
  <si>
    <t>Continental AG</t>
  </si>
  <si>
    <t>CON GY</t>
  </si>
  <si>
    <t>Cookpad Inc</t>
  </si>
  <si>
    <t>2193 JT</t>
  </si>
  <si>
    <t>Coor Service Management Holding AB</t>
  </si>
  <si>
    <t>COOR SS</t>
  </si>
  <si>
    <t>Corbion NV</t>
  </si>
  <si>
    <t>CRBN NA</t>
  </si>
  <si>
    <t>Corporate Travel Management Ltd</t>
  </si>
  <si>
    <t>CTD AU</t>
  </si>
  <si>
    <t>Corticeira Amorim SGPS</t>
  </si>
  <si>
    <t>COR PL</t>
  </si>
  <si>
    <t>Cosel Co</t>
  </si>
  <si>
    <t>6905 JT</t>
  </si>
  <si>
    <t>Cosmo Energy Holding</t>
  </si>
  <si>
    <t>5021 JT</t>
  </si>
  <si>
    <t>Cosmos Pharmaceutical</t>
  </si>
  <si>
    <t>3349 JT</t>
  </si>
  <si>
    <t>Costa Group Holdings Ltd</t>
  </si>
  <si>
    <t>CGC AU</t>
  </si>
  <si>
    <t>Costain Group</t>
  </si>
  <si>
    <t>COST LN</t>
  </si>
  <si>
    <t>Countryside Properties Plc</t>
  </si>
  <si>
    <t>CSP LN</t>
  </si>
  <si>
    <t>Covestro AG</t>
  </si>
  <si>
    <t>1COV GY</t>
  </si>
  <si>
    <t>COV FP</t>
  </si>
  <si>
    <t>Cramo Oyj</t>
  </si>
  <si>
    <t>CRA1V FH</t>
  </si>
  <si>
    <t>Cranswick</t>
  </si>
  <si>
    <t>CWK LN</t>
  </si>
  <si>
    <t>Create Restaurants Holdings Inc</t>
  </si>
  <si>
    <t>3387 JT</t>
  </si>
  <si>
    <t>Create SD Holdings Co Ltd</t>
  </si>
  <si>
    <t>3148 JT</t>
  </si>
  <si>
    <t>Credit Agricole SA</t>
  </si>
  <si>
    <t>ACA FP</t>
  </si>
  <si>
    <t>Credit Suisse Group AG</t>
  </si>
  <si>
    <t>CSGN SW</t>
  </si>
  <si>
    <t>Credito Emiliano SpA</t>
  </si>
  <si>
    <t>CE IM</t>
  </si>
  <si>
    <t>Cresco Ltd</t>
  </si>
  <si>
    <t>4674 JT</t>
  </si>
  <si>
    <t>Crest Nicholson Holdings</t>
  </si>
  <si>
    <t>CRST LN</t>
  </si>
  <si>
    <t>Croda Intl</t>
  </si>
  <si>
    <t>CRDA LN</t>
  </si>
  <si>
    <t>CropEnergies AG</t>
  </si>
  <si>
    <t>CE2 GY</t>
  </si>
  <si>
    <t>Crown Resorts Ltd</t>
  </si>
  <si>
    <t>CWN AU</t>
  </si>
  <si>
    <t>Cyber Agent Ltd</t>
  </si>
  <si>
    <t>4751 JT</t>
  </si>
  <si>
    <t>D'Ieteren Trading BV</t>
  </si>
  <si>
    <t>DIE BB</t>
  </si>
  <si>
    <t>DA Consortium Holdings Inc</t>
  </si>
  <si>
    <t>6534 JT</t>
  </si>
  <si>
    <t>DAI-DAN Co Ltd</t>
  </si>
  <si>
    <t>1980 JT</t>
  </si>
  <si>
    <t>DAIICHIKOSHO CO LTD</t>
  </si>
  <si>
    <t>7458 JT</t>
  </si>
  <si>
    <t>DBS Group Holdings</t>
  </si>
  <si>
    <t>DBS SP</t>
  </si>
  <si>
    <t>DCC</t>
  </si>
  <si>
    <t>DCC LN</t>
  </si>
  <si>
    <t>DCM Holdings Co Ltd</t>
  </si>
  <si>
    <t>3050 JT</t>
  </si>
  <si>
    <t>DFDS AS</t>
  </si>
  <si>
    <t>DFDS DC</t>
  </si>
  <si>
    <t>DFS Furniture Plc</t>
  </si>
  <si>
    <t>DFS LN</t>
  </si>
  <si>
    <t>DIC Corp</t>
  </si>
  <si>
    <t>4631 JT</t>
  </si>
  <si>
    <t>DIP Corp</t>
  </si>
  <si>
    <t>2379 JT</t>
  </si>
  <si>
    <t>DKSH Holding AG</t>
  </si>
  <si>
    <t>DKSH SW</t>
  </si>
  <si>
    <t>DMG MORI SEIKI CO LTD</t>
  </si>
  <si>
    <t>6141 JT</t>
  </si>
  <si>
    <t>DMG Mori Aktiengesellschaft</t>
  </si>
  <si>
    <t>GIL GY</t>
  </si>
  <si>
    <t>DNA Oyj</t>
  </si>
  <si>
    <t>DNA FH</t>
  </si>
  <si>
    <t>DNB ASA</t>
  </si>
  <si>
    <t>DNB NO</t>
  </si>
  <si>
    <t>DO &amp; CO AG</t>
  </si>
  <si>
    <t>DOC AV</t>
  </si>
  <si>
    <t>DOWA Holdings Co Ltd</t>
  </si>
  <si>
    <t>5714 JT</t>
  </si>
  <si>
    <t>DS Smith</t>
  </si>
  <si>
    <t>SMDS LN</t>
  </si>
  <si>
    <t>DTS Corp</t>
  </si>
  <si>
    <t>9682 JT</t>
  </si>
  <si>
    <t>DWS Ltd</t>
  </si>
  <si>
    <t>DWS AU</t>
  </si>
  <si>
    <t>Daetwyler Hldg Ag Br</t>
  </si>
  <si>
    <t>DAE SW</t>
  </si>
  <si>
    <t>Dah Chong Hong Holdings Ltd.</t>
  </si>
  <si>
    <t>1828 HK</t>
  </si>
  <si>
    <t>Dah Sing Banking Group Ltd.</t>
  </si>
  <si>
    <t>2356 HK</t>
  </si>
  <si>
    <t>Dah Sing Financial Holdings Ltd.</t>
  </si>
  <si>
    <t>440 HK</t>
  </si>
  <si>
    <t>Dai Nippon Printing Co</t>
  </si>
  <si>
    <t>7912 JT</t>
  </si>
  <si>
    <t>Dai Nippon Toryo Co</t>
  </si>
  <si>
    <t>4611 JT</t>
  </si>
  <si>
    <t>Dai-Ichi Kogyo Seiyaku Co</t>
  </si>
  <si>
    <t>4461 JT</t>
  </si>
  <si>
    <t>Dai-ichi Life Holdings Inc</t>
  </si>
  <si>
    <t>8750 JT</t>
  </si>
  <si>
    <t>Daibiru Corp</t>
  </si>
  <si>
    <t>8806 JT</t>
  </si>
  <si>
    <t>Daicel Chemical Industries Co</t>
  </si>
  <si>
    <t>4202 JT</t>
  </si>
  <si>
    <t>Daido Metal Co</t>
  </si>
  <si>
    <t>7245 JT</t>
  </si>
  <si>
    <t>Daido Steel Co</t>
  </si>
  <si>
    <t>5471 JT</t>
  </si>
  <si>
    <t>Daifuku Co</t>
  </si>
  <si>
    <t>6383 JT</t>
  </si>
  <si>
    <t>Daihen Corp</t>
  </si>
  <si>
    <t>6622 JT</t>
  </si>
  <si>
    <t>Daiho Construction Co</t>
  </si>
  <si>
    <t>1822 JT</t>
  </si>
  <si>
    <t>Daiichi Jitsugyo Co</t>
  </si>
  <si>
    <t>8059 JT</t>
  </si>
  <si>
    <t>Daiichi Sankyo Co Ltd</t>
  </si>
  <si>
    <t>4568 JT</t>
  </si>
  <si>
    <t>Daiken Corp</t>
  </si>
  <si>
    <t>7905 JT</t>
  </si>
  <si>
    <t>Daiken Medical Co Ltd</t>
  </si>
  <si>
    <t>7775 JT</t>
  </si>
  <si>
    <t>Daiki Aluminium</t>
  </si>
  <si>
    <t>5702 JT</t>
  </si>
  <si>
    <t>Daikin Industries</t>
  </si>
  <si>
    <t>6367 JT</t>
  </si>
  <si>
    <t>Daikoku Denki Co</t>
  </si>
  <si>
    <t>6430 JT</t>
  </si>
  <si>
    <t>Daikyo Inc</t>
  </si>
  <si>
    <t>8840 JT</t>
  </si>
  <si>
    <t>Daikyonishikawa Corp</t>
  </si>
  <si>
    <t>4246 JT</t>
  </si>
  <si>
    <t>Daily Mail &amp; General Trust A Nvtg</t>
  </si>
  <si>
    <t>DMGT LN</t>
  </si>
  <si>
    <t>Daimler AG</t>
  </si>
  <si>
    <t>DAI GY</t>
  </si>
  <si>
    <t>Dainichiseika Color&amp;Chem Mfg</t>
  </si>
  <si>
    <t>4116 JT</t>
  </si>
  <si>
    <t>Daio Paper Corp</t>
  </si>
  <si>
    <t>3880 JT</t>
  </si>
  <si>
    <t>Dairy Crest Group</t>
  </si>
  <si>
    <t>DCG LN</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anieli &amp; C Rnc</t>
  </si>
  <si>
    <t>DANR IM</t>
  </si>
  <si>
    <t>Danone</t>
  </si>
  <si>
    <t>BN FP</t>
  </si>
  <si>
    <t>Danske Bank A/S</t>
  </si>
  <si>
    <t>DANSKE DC</t>
  </si>
  <si>
    <t>Dart Group</t>
  </si>
  <si>
    <t>DTG LN</t>
  </si>
  <si>
    <t>Dassault Systemes SA</t>
  </si>
  <si>
    <t>DSY FP</t>
  </si>
  <si>
    <t>Data#3 Limited</t>
  </si>
  <si>
    <t>DTL AU</t>
  </si>
  <si>
    <t>Datalogic S.p.A.</t>
  </si>
  <si>
    <t>DAL IM</t>
  </si>
  <si>
    <t>Davide Campari Group Milano SpA</t>
  </si>
  <si>
    <t>CPR IM</t>
  </si>
  <si>
    <t>De La Rue</t>
  </si>
  <si>
    <t>DLAR LN</t>
  </si>
  <si>
    <t>De Longhi SpA</t>
  </si>
  <si>
    <t>DLG IM</t>
  </si>
  <si>
    <t>Debenhams PLC</t>
  </si>
  <si>
    <t>DEB LN</t>
  </si>
  <si>
    <t>Dechra Pharmaceuticals</t>
  </si>
  <si>
    <t>DPH LN</t>
  </si>
  <si>
    <t>Delek Automotive Systems Ltd</t>
  </si>
  <si>
    <t>DLEA IT</t>
  </si>
  <si>
    <t>Delta-Galil Industries</t>
  </si>
  <si>
    <t>DELT IT</t>
  </si>
  <si>
    <t>Dena Co</t>
  </si>
  <si>
    <t>2432 JT</t>
  </si>
  <si>
    <t>Denka Co Ltd</t>
  </si>
  <si>
    <t>4061 JT</t>
  </si>
  <si>
    <t>Denso Co</t>
  </si>
  <si>
    <t>6902 JT</t>
  </si>
  <si>
    <t>Dentsu Inc</t>
  </si>
  <si>
    <t>4324 JT</t>
  </si>
  <si>
    <t>Denyo Co</t>
  </si>
  <si>
    <t>6517 JT</t>
  </si>
  <si>
    <t>Derwent London Plc</t>
  </si>
  <si>
    <t>DLN LN</t>
  </si>
  <si>
    <t>Descente</t>
  </si>
  <si>
    <t>8114 JT</t>
  </si>
  <si>
    <t>Deutsche Bank AG</t>
  </si>
  <si>
    <t>DBK GY</t>
  </si>
  <si>
    <t>Deutsche Boerse AG</t>
  </si>
  <si>
    <t>DB1 GY</t>
  </si>
  <si>
    <t>Deutsche Lufthansa Reg</t>
  </si>
  <si>
    <t>LHA GY</t>
  </si>
  <si>
    <t>Deutsche Post AG</t>
  </si>
  <si>
    <t>DPW GY</t>
  </si>
  <si>
    <t>Deutsche Telekom</t>
  </si>
  <si>
    <t>DTE GY</t>
  </si>
  <si>
    <t>Deutsche Wohnen AG BR</t>
  </si>
  <si>
    <t>DWNI GY</t>
  </si>
  <si>
    <t>Deutz AG</t>
  </si>
  <si>
    <t>DEZ GY</t>
  </si>
  <si>
    <t>Devro</t>
  </si>
  <si>
    <t>DVO LN</t>
  </si>
  <si>
    <t>Dexerials Corp.</t>
  </si>
  <si>
    <t>4980 JT</t>
  </si>
  <si>
    <t>Diageo Plc</t>
  </si>
  <si>
    <t>DGE LN</t>
  </si>
  <si>
    <t>Diasorin SpA</t>
  </si>
  <si>
    <t>DIA IM</t>
  </si>
  <si>
    <t>Dicker Data Limited</t>
  </si>
  <si>
    <t>DDR AU</t>
  </si>
  <si>
    <t>Diebold Nixdorf AG</t>
  </si>
  <si>
    <t>WIN GY</t>
  </si>
  <si>
    <t>Digital Garage Inc</t>
  </si>
  <si>
    <t>4819 JT</t>
  </si>
  <si>
    <t>Dignity</t>
  </si>
  <si>
    <t>DTY LN</t>
  </si>
  <si>
    <t>Diploma</t>
  </si>
  <si>
    <t>DPLM LN</t>
  </si>
  <si>
    <t>Direct Energie</t>
  </si>
  <si>
    <t>DIREN FP</t>
  </si>
  <si>
    <t>Direct Insurance-Financial Investments Ltd.</t>
  </si>
  <si>
    <t>DIFI IT</t>
  </si>
  <si>
    <t>Direct Line Insurance Group</t>
  </si>
  <si>
    <t>DLG LN</t>
  </si>
  <si>
    <t>Disco Corp</t>
  </si>
  <si>
    <t>6146 JT</t>
  </si>
  <si>
    <t>Discount Investment Corp</t>
  </si>
  <si>
    <t>DISI IT</t>
  </si>
  <si>
    <t>Distribuidora Internacional De Alimentacion SA</t>
  </si>
  <si>
    <t>DIA SM</t>
  </si>
  <si>
    <t>Dixons Carphone Plc</t>
  </si>
  <si>
    <t>DC/ LN</t>
  </si>
  <si>
    <t>Dometic Group AB</t>
  </si>
  <si>
    <t>DOM SS</t>
  </si>
  <si>
    <t>Domino's Pizza Enterprises Ltd</t>
  </si>
  <si>
    <t>DMP AU</t>
  </si>
  <si>
    <t>Domino's Pizza UK &amp; IRL</t>
  </si>
  <si>
    <t>DOM LN</t>
  </si>
  <si>
    <t>Don Quijote Holdings Co Ltd</t>
  </si>
  <si>
    <t>7532 JT</t>
  </si>
  <si>
    <t>Donaco International Ltd</t>
  </si>
  <si>
    <t>DNA AU</t>
  </si>
  <si>
    <t>Dongfang Modern Agriculture Holding Group Limited</t>
  </si>
  <si>
    <t>DFM AU</t>
  </si>
  <si>
    <t>Doshisha Co</t>
  </si>
  <si>
    <t>7483 JT</t>
  </si>
  <si>
    <t>Doutor Nichires Holdings Co Ltd</t>
  </si>
  <si>
    <t>3087 JT</t>
  </si>
  <si>
    <t>Downer EDI Ltd</t>
  </si>
  <si>
    <t>DOW AU</t>
  </si>
  <si>
    <t>Drax Group</t>
  </si>
  <si>
    <t>DRX LN</t>
  </si>
  <si>
    <t>Dsv A/S</t>
  </si>
  <si>
    <t>DSV DC</t>
  </si>
  <si>
    <t>DuluxGroup Ltd</t>
  </si>
  <si>
    <t>DLX AU</t>
  </si>
  <si>
    <t>Dunelm Group</t>
  </si>
  <si>
    <t>DNLM LN</t>
  </si>
  <si>
    <t>Duni AB</t>
  </si>
  <si>
    <t>DUNI SS</t>
  </si>
  <si>
    <t>Durr AG</t>
  </si>
  <si>
    <t>DUE GY</t>
  </si>
  <si>
    <t>Dustin Group AB</t>
  </si>
  <si>
    <t>DUST SS</t>
  </si>
  <si>
    <t>Duty Free International Limited</t>
  </si>
  <si>
    <t>DFIL SP</t>
  </si>
  <si>
    <t>E.ON SE</t>
  </si>
  <si>
    <t>EOAN GY</t>
  </si>
  <si>
    <t>EBOS Group Ltd</t>
  </si>
  <si>
    <t>EBO NZ</t>
  </si>
  <si>
    <t>EDION Corp</t>
  </si>
  <si>
    <t>2730 JT</t>
  </si>
  <si>
    <t>EDP Renovaveis SA</t>
  </si>
  <si>
    <t>EDPR PL</t>
  </si>
  <si>
    <t>EFG International</t>
  </si>
  <si>
    <t>EFGN SW</t>
  </si>
  <si>
    <t>ELMOS Semiconductor AG</t>
  </si>
  <si>
    <t>ELG GY</t>
  </si>
  <si>
    <t>EM Systems Co Ltd</t>
  </si>
  <si>
    <t>4820 JT</t>
  </si>
  <si>
    <t>EMIS Group PLC</t>
  </si>
  <si>
    <t>EMIS LN</t>
  </si>
  <si>
    <t>EMS-Chemie Hldg AG</t>
  </si>
  <si>
    <t>EMSN SW</t>
  </si>
  <si>
    <t>ENAV SpA</t>
  </si>
  <si>
    <t>ENAV IM</t>
  </si>
  <si>
    <t>ENI SpA</t>
  </si>
  <si>
    <t>ENI IM</t>
  </si>
  <si>
    <t>EPS Holdings Inc</t>
  </si>
  <si>
    <t>4282 JT</t>
  </si>
  <si>
    <t>ERG SpA</t>
  </si>
  <si>
    <t>ERG IM</t>
  </si>
  <si>
    <t>ERM Power Ltd</t>
  </si>
  <si>
    <t>EPW AU</t>
  </si>
  <si>
    <t>ES-CON JAPAN Ltd</t>
  </si>
  <si>
    <t>8892 JT</t>
  </si>
  <si>
    <t>EVN-Energie Versorg Nieder AG</t>
  </si>
  <si>
    <t>EVN AV</t>
  </si>
  <si>
    <t>EVS Broadcast Equipment SA</t>
  </si>
  <si>
    <t>EVS BB</t>
  </si>
  <si>
    <t>EXOR NV</t>
  </si>
  <si>
    <t>EXO IM</t>
  </si>
  <si>
    <t>Eagle Industry Co</t>
  </si>
  <si>
    <t>6486 JT</t>
  </si>
  <si>
    <t>Earth Chemical</t>
  </si>
  <si>
    <t>4985 JT</t>
  </si>
  <si>
    <t>East Japan Railway Co</t>
  </si>
  <si>
    <t>9020 JT</t>
  </si>
  <si>
    <t>Easyjet</t>
  </si>
  <si>
    <t>EZJ LN</t>
  </si>
  <si>
    <t>Ebara Corp</t>
  </si>
  <si>
    <t>6361 JT</t>
  </si>
  <si>
    <t>Ebro Foods SA</t>
  </si>
  <si>
    <t>EBRO SM</t>
  </si>
  <si>
    <t>Eclipx Group Limited</t>
  </si>
  <si>
    <t>ECX AU</t>
  </si>
  <si>
    <t>Econocom Group</t>
  </si>
  <si>
    <t>ECONB BB</t>
  </si>
  <si>
    <t>Edenred</t>
  </si>
  <si>
    <t>EDEN FP</t>
  </si>
  <si>
    <t>Ehime Bank</t>
  </si>
  <si>
    <t>8541 JT</t>
  </si>
  <si>
    <t>Ei Towers</t>
  </si>
  <si>
    <t>EIT IM</t>
  </si>
  <si>
    <t>Eidai Co Ltd</t>
  </si>
  <si>
    <t>7822 JT</t>
  </si>
  <si>
    <t>Eiffage</t>
  </si>
  <si>
    <t>FGR FP</t>
  </si>
  <si>
    <t>Eighteenth Bank</t>
  </si>
  <si>
    <t>8396 JT</t>
  </si>
  <si>
    <t>Eiken Chemical Co</t>
  </si>
  <si>
    <t>4549 JT</t>
  </si>
  <si>
    <t>Eisai Co</t>
  </si>
  <si>
    <t>4523 JT</t>
  </si>
  <si>
    <t>Ekornes ASA</t>
  </si>
  <si>
    <t>EKO NO</t>
  </si>
  <si>
    <t>El Al Israel Airlines</t>
  </si>
  <si>
    <t>ELAL IT</t>
  </si>
  <si>
    <t>El.En. SpA</t>
  </si>
  <si>
    <t>ELN IM</t>
  </si>
  <si>
    <t>Elanor Investors Group</t>
  </si>
  <si>
    <t>ENN AU</t>
  </si>
  <si>
    <t>Elbit Systems Ltd</t>
  </si>
  <si>
    <t>ESLT IT</t>
  </si>
  <si>
    <t>Elco Hldgs</t>
  </si>
  <si>
    <t>ELCO IT</t>
  </si>
  <si>
    <t>Elecnor-Electrif del Norte SA</t>
  </si>
  <si>
    <t>ENO SM</t>
  </si>
  <si>
    <t>Elecom Co Ltd</t>
  </si>
  <si>
    <t>6750 JT</t>
  </si>
  <si>
    <t>Electra Consumer Products 1970 Ltd</t>
  </si>
  <si>
    <t>ECP IT</t>
  </si>
  <si>
    <t>Electric Power Development Co</t>
  </si>
  <si>
    <t>9513 JT</t>
  </si>
  <si>
    <t>Electricite de France</t>
  </si>
  <si>
    <t>EDF FP</t>
  </si>
  <si>
    <t>Electrocomponents</t>
  </si>
  <si>
    <t>ECM LN</t>
  </si>
  <si>
    <t>Electrolux AB B</t>
  </si>
  <si>
    <t>ELUXB SS</t>
  </si>
  <si>
    <t>Elegant Hotels Group Plc</t>
  </si>
  <si>
    <t>EHG LN</t>
  </si>
  <si>
    <t>Elekta B</t>
  </si>
  <si>
    <t>EKTAB SS</t>
  </si>
  <si>
    <t>Elementis</t>
  </si>
  <si>
    <t>ELM LN</t>
  </si>
  <si>
    <t>Elia System Operator</t>
  </si>
  <si>
    <t>ELI BB</t>
  </si>
  <si>
    <t>Elior Group</t>
  </si>
  <si>
    <t>ELIOR FP</t>
  </si>
  <si>
    <t>Elis SA</t>
  </si>
  <si>
    <t>ELIS FP</t>
  </si>
  <si>
    <t>Elisa Corporation</t>
  </si>
  <si>
    <t>ELISA FH</t>
  </si>
  <si>
    <t>ElringKlinger AG</t>
  </si>
  <si>
    <t>ZIL2 GY</t>
  </si>
  <si>
    <t>Emak SpA</t>
  </si>
  <si>
    <t>EM IM</t>
  </si>
  <si>
    <t>En Japan Inc</t>
  </si>
  <si>
    <t>4849 JT</t>
  </si>
  <si>
    <t>Enagas SA</t>
  </si>
  <si>
    <t>ENG SM</t>
  </si>
  <si>
    <t>Encavis AG</t>
  </si>
  <si>
    <t>CAP GY</t>
  </si>
  <si>
    <t>Ence Energia y Celulosa SA</t>
  </si>
  <si>
    <t>ENC SM</t>
  </si>
  <si>
    <t>Endesa SA</t>
  </si>
  <si>
    <t>ELE SM</t>
  </si>
  <si>
    <t>Enel SpA</t>
  </si>
  <si>
    <t>ENEL IM</t>
  </si>
  <si>
    <t>Energias de Portugal SA</t>
  </si>
  <si>
    <t>EDP PL</t>
  </si>
  <si>
    <t>Engie</t>
  </si>
  <si>
    <t>ENGI FP</t>
  </si>
  <si>
    <t>Enplas Corp</t>
  </si>
  <si>
    <t>6961 JT</t>
  </si>
  <si>
    <t>Entra ASA</t>
  </si>
  <si>
    <t>ENTRA NO</t>
  </si>
  <si>
    <t>Epwin Group Plc</t>
  </si>
  <si>
    <t>EPWN LN</t>
  </si>
  <si>
    <t>Equiniti Group Plc</t>
  </si>
  <si>
    <t>EQN LN</t>
  </si>
  <si>
    <t>Equinor ASA</t>
  </si>
  <si>
    <t>EQNR NO</t>
  </si>
  <si>
    <t>Ericsson L.M. Telefonaktie A</t>
  </si>
  <si>
    <t>ERICA SS</t>
  </si>
  <si>
    <t>Ericsson L.M. Telefonaktie B</t>
  </si>
  <si>
    <t>ERICB SS</t>
  </si>
  <si>
    <t>Erste Group Bank AG</t>
  </si>
  <si>
    <t>EBS AV</t>
  </si>
  <si>
    <t>Espec Corp</t>
  </si>
  <si>
    <t>6859 JT</t>
  </si>
  <si>
    <t>Esprinet SpA</t>
  </si>
  <si>
    <t>PRT IM</t>
  </si>
  <si>
    <t>Essentra Plc</t>
  </si>
  <si>
    <t>ESNT LN</t>
  </si>
  <si>
    <t>Essilor Intl</t>
  </si>
  <si>
    <t>EI FP</t>
  </si>
  <si>
    <t>Estia Health Limited</t>
  </si>
  <si>
    <t>EHE AU</t>
  </si>
  <si>
    <t>Esure Group PLC</t>
  </si>
  <si>
    <t>ESUR LN</t>
  </si>
  <si>
    <t>Eurazeo</t>
  </si>
  <si>
    <t>RF FP</t>
  </si>
  <si>
    <t>Eurocell Plc</t>
  </si>
  <si>
    <t>ECEL LN</t>
  </si>
  <si>
    <t>Euromoney Institutional Investor</t>
  </si>
  <si>
    <t>ERM LN</t>
  </si>
  <si>
    <t>Euronav SA</t>
  </si>
  <si>
    <t>EURN BB</t>
  </si>
  <si>
    <t>Euronext</t>
  </si>
  <si>
    <t>ENX FP</t>
  </si>
  <si>
    <t>Europcar Groupe</t>
  </si>
  <si>
    <t>EUCAR FP</t>
  </si>
  <si>
    <t>Europris ASA</t>
  </si>
  <si>
    <t>EPR NO</t>
  </si>
  <si>
    <t>Euskaltel S.A.</t>
  </si>
  <si>
    <t>EKT SM</t>
  </si>
  <si>
    <t>Eutelsat Communications Promesses</t>
  </si>
  <si>
    <t>ETL FP</t>
  </si>
  <si>
    <t>Event Hospitality and Entertainment Ltd</t>
  </si>
  <si>
    <t>EVT AU</t>
  </si>
  <si>
    <t>Evolution Gaming Group AB</t>
  </si>
  <si>
    <t>EVO SS</t>
  </si>
  <si>
    <t>Evolution Mining Ltd</t>
  </si>
  <si>
    <t>EVN AU</t>
  </si>
  <si>
    <t>Evonik Industries</t>
  </si>
  <si>
    <t>EVK GY</t>
  </si>
  <si>
    <t>Exedy Corp</t>
  </si>
  <si>
    <t>7278 JT</t>
  </si>
  <si>
    <t>Exmar NV</t>
  </si>
  <si>
    <t>EXM BB</t>
  </si>
  <si>
    <t>Ezaki Glico Co</t>
  </si>
  <si>
    <t>2206 JT</t>
  </si>
  <si>
    <t>F-Secure Oyj</t>
  </si>
  <si>
    <t>FSC1V FH</t>
  </si>
  <si>
    <t>F@N Communications</t>
  </si>
  <si>
    <t>2461 JT</t>
  </si>
  <si>
    <t>FAES Farma SA</t>
  </si>
  <si>
    <t>FAE SM</t>
  </si>
  <si>
    <t>FCC Co</t>
  </si>
  <si>
    <t>7296 JT</t>
  </si>
  <si>
    <t>FDM Group (Holdings) Plc</t>
  </si>
  <si>
    <t>FDM LN</t>
  </si>
  <si>
    <t>FJ Next Co</t>
  </si>
  <si>
    <t>8935 JT</t>
  </si>
  <si>
    <t>FLSmidth &amp; Co</t>
  </si>
  <si>
    <t>FLS DC</t>
  </si>
  <si>
    <t>FOX WIZEL LTD</t>
  </si>
  <si>
    <t>FOX IT</t>
  </si>
  <si>
    <t>FP Corp</t>
  </si>
  <si>
    <t>7947 JT</t>
  </si>
  <si>
    <t>FTGroup Co Ltd</t>
  </si>
  <si>
    <t>2763 JT</t>
  </si>
  <si>
    <t>FURYU CORPORATION</t>
  </si>
  <si>
    <t>6238 JT</t>
  </si>
  <si>
    <t>Fabege AB</t>
  </si>
  <si>
    <t>FABG SS</t>
  </si>
  <si>
    <t>Fairfax Media Ltd</t>
  </si>
  <si>
    <t>FXJ AU</t>
  </si>
  <si>
    <t>Falk Renewables SpA</t>
  </si>
  <si>
    <t>FKR IM</t>
  </si>
  <si>
    <t>Familymart  UNY Holdings Co</t>
  </si>
  <si>
    <t>8028 JT</t>
  </si>
  <si>
    <t>Fancl Corp</t>
  </si>
  <si>
    <t>4921 JT</t>
  </si>
  <si>
    <t>Fanuc Co</t>
  </si>
  <si>
    <t>6954 JT</t>
  </si>
  <si>
    <t>Far East Orchard Ltd.</t>
  </si>
  <si>
    <t>FEOR SP</t>
  </si>
  <si>
    <t>Fast Retailing Co</t>
  </si>
  <si>
    <t>9983 JT</t>
  </si>
  <si>
    <t>Faurecia</t>
  </si>
  <si>
    <t>EO FP</t>
  </si>
  <si>
    <t>Feed One Holdings Co Ltd</t>
  </si>
  <si>
    <t>2060 JT</t>
  </si>
  <si>
    <t>Ferrari NV</t>
  </si>
  <si>
    <t>RACE IM</t>
  </si>
  <si>
    <t>Ferrexpo PLC</t>
  </si>
  <si>
    <t>FXPO LN</t>
  </si>
  <si>
    <t>Ferrotec Holdings Corp</t>
  </si>
  <si>
    <t>6890 JT</t>
  </si>
  <si>
    <t>Ferrovial SA</t>
  </si>
  <si>
    <t>FER SM</t>
  </si>
  <si>
    <t>Fevertree Drinks Plc</t>
  </si>
  <si>
    <t>FEVR LN</t>
  </si>
  <si>
    <t>Fidea Holdings Co</t>
  </si>
  <si>
    <t>8713 JT</t>
  </si>
  <si>
    <t>Fidessa Group PLC</t>
  </si>
  <si>
    <t>FDSA LN</t>
  </si>
  <si>
    <t>Fields Corp</t>
  </si>
  <si>
    <t>2767 JT</t>
  </si>
  <si>
    <t>Fielmann AG</t>
  </si>
  <si>
    <t>FIE GY</t>
  </si>
  <si>
    <t>Financial Products Group Co Ltd</t>
  </si>
  <si>
    <t>7148 JT</t>
  </si>
  <si>
    <t>FinecoBank Spa</t>
  </si>
  <si>
    <t>FBK IM</t>
  </si>
  <si>
    <t>Finnair Oyj</t>
  </si>
  <si>
    <t>FIA1S FH</t>
  </si>
  <si>
    <t>First Intl Bank of Israel</t>
  </si>
  <si>
    <t>FTIN IT</t>
  </si>
  <si>
    <t>First Juken Co .Ltd.</t>
  </si>
  <si>
    <t>8917 JT</t>
  </si>
  <si>
    <t>First Resources Limited</t>
  </si>
  <si>
    <t>FR SP</t>
  </si>
  <si>
    <t>Fisher &amp; Paykel Healthcare Corporation Limited</t>
  </si>
  <si>
    <t>FPH NZ</t>
  </si>
  <si>
    <t>Fisher James &amp; Sons</t>
  </si>
  <si>
    <t>FSJ LN</t>
  </si>
  <si>
    <t>Flight Centre Travel Group Ltd</t>
  </si>
  <si>
    <t>FLT AU</t>
  </si>
  <si>
    <t>Flow Traders</t>
  </si>
  <si>
    <t>FLOW NA</t>
  </si>
  <si>
    <t>Flughafen Zurich AG</t>
  </si>
  <si>
    <t>FHZN SW</t>
  </si>
  <si>
    <t>Fluidra SA</t>
  </si>
  <si>
    <t>FDR SM</t>
  </si>
  <si>
    <t>Fonterra Shareholders Fund Units</t>
  </si>
  <si>
    <t>FSF NZ</t>
  </si>
  <si>
    <t>ForFarmers NV</t>
  </si>
  <si>
    <t>FFARM NA</t>
  </si>
  <si>
    <t>Forterra Plc</t>
  </si>
  <si>
    <t>FORT LN</t>
  </si>
  <si>
    <t>Fortescue Metals Group</t>
  </si>
  <si>
    <t>FMG AU</t>
  </si>
  <si>
    <t>Fortum Oyj</t>
  </si>
  <si>
    <t>FORTUM FH</t>
  </si>
  <si>
    <t>Foster Electric Co</t>
  </si>
  <si>
    <t>6794 JT</t>
  </si>
  <si>
    <t>Fosun International Ltd.</t>
  </si>
  <si>
    <t>656 HK</t>
  </si>
  <si>
    <t>Foxtons Group</t>
  </si>
  <si>
    <t>FOXT LN</t>
  </si>
  <si>
    <t>France Bed Holdings Co</t>
  </si>
  <si>
    <t>7840 JT</t>
  </si>
  <si>
    <t>Fraport AG</t>
  </si>
  <si>
    <t>FRA GY</t>
  </si>
  <si>
    <t>Fraser &amp; Neave Ltd</t>
  </si>
  <si>
    <t>FNN SP</t>
  </si>
  <si>
    <t>Frasers Property Limited</t>
  </si>
  <si>
    <t>FPL SP</t>
  </si>
  <si>
    <t>Freedom Foods Group Limited</t>
  </si>
  <si>
    <t>FNP AU</t>
  </si>
  <si>
    <t>Freenet AG</t>
  </si>
  <si>
    <t>FNTN GY</t>
  </si>
  <si>
    <t>Freightways Ltd</t>
  </si>
  <si>
    <t>FRE NZ</t>
  </si>
  <si>
    <t>Fresenius Medical Care AG</t>
  </si>
  <si>
    <t>FME GY</t>
  </si>
  <si>
    <t>Fresenius SE &amp; Co KGaA</t>
  </si>
  <si>
    <t>FRE GY</t>
  </si>
  <si>
    <t>Fresnillo PLC</t>
  </si>
  <si>
    <t>FRES LN</t>
  </si>
  <si>
    <t>Frutarom</t>
  </si>
  <si>
    <t>FRUT IT</t>
  </si>
  <si>
    <t>Fuchs Petrolub SE</t>
  </si>
  <si>
    <t>FPE GY</t>
  </si>
  <si>
    <t>Fudo Tetra Corp</t>
  </si>
  <si>
    <t>1813 JT</t>
  </si>
  <si>
    <t>Fuji Corp</t>
  </si>
  <si>
    <t>8860 JT</t>
  </si>
  <si>
    <t>Fuji Electric Co Ltd</t>
  </si>
  <si>
    <t>6504 JT</t>
  </si>
  <si>
    <t>Fuji Kyuko Co</t>
  </si>
  <si>
    <t>9010 JT</t>
  </si>
  <si>
    <t>Fuji Oil Co</t>
  </si>
  <si>
    <t>2607 JT</t>
  </si>
  <si>
    <t>Fuji Oil Co Ltd</t>
  </si>
  <si>
    <t>5017 JT</t>
  </si>
  <si>
    <t>Fuji Pharma Co</t>
  </si>
  <si>
    <t>4554 JT</t>
  </si>
  <si>
    <t>Fuji Seal Inc</t>
  </si>
  <si>
    <t>7864 JT</t>
  </si>
  <si>
    <t>Fuji Soft Inc</t>
  </si>
  <si>
    <t>9749 JT</t>
  </si>
  <si>
    <t>Fuji Spinning Co</t>
  </si>
  <si>
    <t>3104 JT</t>
  </si>
  <si>
    <t>Fuji Tec Co</t>
  </si>
  <si>
    <t>640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da Corp</t>
  </si>
  <si>
    <t>1899 JT</t>
  </si>
  <si>
    <t>Fukui Bank</t>
  </si>
  <si>
    <t>8362 JT</t>
  </si>
  <si>
    <t>Fukui Computer Co</t>
  </si>
  <si>
    <t>9790 JT</t>
  </si>
  <si>
    <t>Fukuoka Financial Group</t>
  </si>
  <si>
    <t>8354 JT</t>
  </si>
  <si>
    <t>Fukusima Inds Corp</t>
  </si>
  <si>
    <t>6420 JT</t>
  </si>
  <si>
    <t>Fukuyama Transporting Co</t>
  </si>
  <si>
    <t>9075 JT</t>
  </si>
  <si>
    <t>Fullcast Co Ltd</t>
  </si>
  <si>
    <t>4848 JT</t>
  </si>
  <si>
    <t>Funai Consulting Inc</t>
  </si>
  <si>
    <t>9757 JT</t>
  </si>
  <si>
    <t>Furukawa Co</t>
  </si>
  <si>
    <t>5715 JT</t>
  </si>
  <si>
    <t>Furukawa Electric Co</t>
  </si>
  <si>
    <t>5801 JT</t>
  </si>
  <si>
    <t>Fuso Chemical Co.Ltd.</t>
  </si>
  <si>
    <t>4368 JT</t>
  </si>
  <si>
    <t>Future Corp</t>
  </si>
  <si>
    <t>4722 JT</t>
  </si>
  <si>
    <t>G-7 Holdings Inc</t>
  </si>
  <si>
    <t>7508 JT</t>
  </si>
  <si>
    <t>G-Tekt Corp</t>
  </si>
  <si>
    <t>5970 JT</t>
  </si>
  <si>
    <t>G4S Plc</t>
  </si>
  <si>
    <t>GFS LN</t>
  </si>
  <si>
    <t>G8 Education Limited</t>
  </si>
  <si>
    <t>GEM AU</t>
  </si>
  <si>
    <t>GAKKYUSHA CO LTD</t>
  </si>
  <si>
    <t>9769 JT</t>
  </si>
  <si>
    <t>GAM Holding</t>
  </si>
  <si>
    <t>GAM SW</t>
  </si>
  <si>
    <t>GCA Corp</t>
  </si>
  <si>
    <t>2174 JT</t>
  </si>
  <si>
    <t>GEA AG</t>
  </si>
  <si>
    <t>G1A GY</t>
  </si>
  <si>
    <t>GEO Holdings Corp</t>
  </si>
  <si>
    <t>2681 JT</t>
  </si>
  <si>
    <t>GERRY WEBER International AG</t>
  </si>
  <si>
    <t>GWI1 GY</t>
  </si>
  <si>
    <t>GFOOT CO LTD</t>
  </si>
  <si>
    <t>2686 JT</t>
  </si>
  <si>
    <t>GFT Technologies SE</t>
  </si>
  <si>
    <t>GFT GY</t>
  </si>
  <si>
    <t>GMO Click Securities Inc</t>
  </si>
  <si>
    <t>9449 JT</t>
  </si>
  <si>
    <t>GMO Financial Holdin</t>
  </si>
  <si>
    <t>7177 JT</t>
  </si>
  <si>
    <t>GN Store Nord AS</t>
  </si>
  <si>
    <t>GN DC</t>
  </si>
  <si>
    <t>GRAMMER AG</t>
  </si>
  <si>
    <t>GMM GY</t>
  </si>
  <si>
    <t>GRUPO CATALANA OCCIDENTE SA</t>
  </si>
  <si>
    <t>GCO SM</t>
  </si>
  <si>
    <t>GS Yuasa Corp</t>
  </si>
  <si>
    <t>6674 JT</t>
  </si>
  <si>
    <t>GUD Hldgs Ltd</t>
  </si>
  <si>
    <t>GUD AU</t>
  </si>
  <si>
    <t>GWA Group Ltd</t>
  </si>
  <si>
    <t>GWA AU</t>
  </si>
  <si>
    <t>Galaxy Entertainment Group Ltd.</t>
  </si>
  <si>
    <t>27 HK</t>
  </si>
  <si>
    <t>Galliford Try</t>
  </si>
  <si>
    <t>GFRD LN</t>
  </si>
  <si>
    <t>Galp Energia SGPS SA</t>
  </si>
  <si>
    <t>GALP PL</t>
  </si>
  <si>
    <t>Games Workshop Group</t>
  </si>
  <si>
    <t>GAW LN</t>
  </si>
  <si>
    <t>Gamma Communications Plc</t>
  </si>
  <si>
    <t>GAMA LN</t>
  </si>
  <si>
    <t>Gas Natural SDG SA</t>
  </si>
  <si>
    <t>GAS SM</t>
  </si>
  <si>
    <t>Gattaca Plc</t>
  </si>
  <si>
    <t>GATC LN</t>
  </si>
  <si>
    <t>Gazit Globe 1982 Ltd</t>
  </si>
  <si>
    <t>GZT IT</t>
  </si>
  <si>
    <t>Gaztransport &amp; Technigaz</t>
  </si>
  <si>
    <t>GTT FP</t>
  </si>
  <si>
    <t>Geberit AG Reg</t>
  </si>
  <si>
    <t>GEBN SW</t>
  </si>
  <si>
    <t>Gecoss Corp</t>
  </si>
  <si>
    <t>9991 JT</t>
  </si>
  <si>
    <t>Gemalto NV</t>
  </si>
  <si>
    <t>GTO NA</t>
  </si>
  <si>
    <t>Genesis Energy Limited</t>
  </si>
  <si>
    <t>GNE NZ</t>
  </si>
  <si>
    <t>Gentrack Group Ltd</t>
  </si>
  <si>
    <t>GTK NZ</t>
  </si>
  <si>
    <t>Genus</t>
  </si>
  <si>
    <t>GNS LN</t>
  </si>
  <si>
    <t>Genworth Mortgage Insurance Australia Limited</t>
  </si>
  <si>
    <t>GMA AU</t>
  </si>
  <si>
    <t>Geo Energy Resources Ltd.</t>
  </si>
  <si>
    <t>GERL SP</t>
  </si>
  <si>
    <t>Geostr Corporation</t>
  </si>
  <si>
    <t>5282 JT</t>
  </si>
  <si>
    <t>Geox SpA</t>
  </si>
  <si>
    <t>GEO IM</t>
  </si>
  <si>
    <t>Gerresheimer AG</t>
  </si>
  <si>
    <t>GXI GY</t>
  </si>
  <si>
    <t>Getinge AB</t>
  </si>
  <si>
    <t>GETIB SS</t>
  </si>
  <si>
    <t>Getlink SE</t>
  </si>
  <si>
    <t>GET FP</t>
  </si>
  <si>
    <t>Giken Ltd</t>
  </si>
  <si>
    <t>6289 JT</t>
  </si>
  <si>
    <t>Givaudan AG</t>
  </si>
  <si>
    <t>GIVN SW</t>
  </si>
  <si>
    <t>Gjensidige Forsikring ASA</t>
  </si>
  <si>
    <t>GJF NO</t>
  </si>
  <si>
    <t>Glanbia Plc</t>
  </si>
  <si>
    <t>GLB ID</t>
  </si>
  <si>
    <t>GlaxoSmithKline</t>
  </si>
  <si>
    <t>GSK LN</t>
  </si>
  <si>
    <t>Globeride Inc</t>
  </si>
  <si>
    <t>7990 JT</t>
  </si>
  <si>
    <t>Glory</t>
  </si>
  <si>
    <t>6457 JT</t>
  </si>
  <si>
    <t>Gmo Payment Gateway Inc</t>
  </si>
  <si>
    <t>3769 JT</t>
  </si>
  <si>
    <t>Go-Ahead Group</t>
  </si>
  <si>
    <t>GOG LN</t>
  </si>
  <si>
    <t>Godo Steel</t>
  </si>
  <si>
    <t>5410 JT</t>
  </si>
  <si>
    <t>Goldcrest Co</t>
  </si>
  <si>
    <t>8871 JT</t>
  </si>
  <si>
    <t>Goldpac Group Ltd</t>
  </si>
  <si>
    <t>3315 HK</t>
  </si>
  <si>
    <t>Goldwin Inc</t>
  </si>
  <si>
    <t>8111 JT</t>
  </si>
  <si>
    <t>Grafton Group</t>
  </si>
  <si>
    <t>GFTU LN</t>
  </si>
  <si>
    <t>Graincorp Ltd A</t>
  </si>
  <si>
    <t>GNC AU</t>
  </si>
  <si>
    <t>Grandvision B.V.</t>
  </si>
  <si>
    <t>GVNV NA</t>
  </si>
  <si>
    <t>Grange Resources Ltd</t>
  </si>
  <si>
    <t>GRR AU</t>
  </si>
  <si>
    <t>Granges AB</t>
  </si>
  <si>
    <t>GRNG SS</t>
  </si>
  <si>
    <t>Greencore Group</t>
  </si>
  <si>
    <t>GNC LN</t>
  </si>
  <si>
    <t>Greencross Ltd</t>
  </si>
  <si>
    <t>GXL AU</t>
  </si>
  <si>
    <t>Greene King</t>
  </si>
  <si>
    <t>GNK LN</t>
  </si>
  <si>
    <t>Greenyard NV</t>
  </si>
  <si>
    <t>GREEN BB</t>
  </si>
  <si>
    <t>Greggs</t>
  </si>
  <si>
    <t>GRG LN</t>
  </si>
  <si>
    <t>Grieg Seafood ASA</t>
  </si>
  <si>
    <t>GSF NO</t>
  </si>
  <si>
    <t>Grifols SA</t>
  </si>
  <si>
    <t>GRF SM</t>
  </si>
  <si>
    <t>Guangdong Investment Ltd.</t>
  </si>
  <si>
    <t>270 HK</t>
  </si>
  <si>
    <t>GungHo Online Entertainment</t>
  </si>
  <si>
    <t>3765 JT</t>
  </si>
  <si>
    <t>Gunma Bank</t>
  </si>
  <si>
    <t>8334 JT</t>
  </si>
  <si>
    <t>Gunnebo AB</t>
  </si>
  <si>
    <t>GUNN SS</t>
  </si>
  <si>
    <t>Gunze</t>
  </si>
  <si>
    <t>3002 JT</t>
  </si>
  <si>
    <t>Guocoland Ltd</t>
  </si>
  <si>
    <t>GUOL SP</t>
  </si>
  <si>
    <t>Guotai Junan International Holdings Ltd.</t>
  </si>
  <si>
    <t>1788 HK</t>
  </si>
  <si>
    <t>Gurunavi Inc</t>
  </si>
  <si>
    <t>2440 JT</t>
  </si>
  <si>
    <t>H Lundbeck A/S</t>
  </si>
  <si>
    <t>LUN DC</t>
  </si>
  <si>
    <t>H-One Co Ltd</t>
  </si>
  <si>
    <t>5989 JT</t>
  </si>
  <si>
    <t>H2O Retailing Corp</t>
  </si>
  <si>
    <t>8242 JT</t>
  </si>
  <si>
    <t>HAZAMA ANDO CORP</t>
  </si>
  <si>
    <t>1719 JT</t>
  </si>
  <si>
    <t>HELLA GmbH &amp; Co. KGaA</t>
  </si>
  <si>
    <t>HLE GY</t>
  </si>
  <si>
    <t>HIS Co Ltd</t>
  </si>
  <si>
    <t>9603 JT</t>
  </si>
  <si>
    <t>HKScan Oyj</t>
  </si>
  <si>
    <t>HKSAV FH</t>
  </si>
  <si>
    <t>HOCHTIEF AG</t>
  </si>
  <si>
    <t>HOT GY</t>
  </si>
  <si>
    <t>HSBC Holdings Plc</t>
  </si>
  <si>
    <t>HSBA LN</t>
  </si>
  <si>
    <t>HT&amp;E Ltd</t>
  </si>
  <si>
    <t>HT1 AU</t>
  </si>
  <si>
    <t>Hachijuni Bank</t>
  </si>
  <si>
    <t>8359 JT</t>
  </si>
  <si>
    <t>Hakudo Co Ltd</t>
  </si>
  <si>
    <t>7637 JT</t>
  </si>
  <si>
    <t>Hakuhodo DY Holdings</t>
  </si>
  <si>
    <t>2433 JT</t>
  </si>
  <si>
    <t>Hakuto Co</t>
  </si>
  <si>
    <t>7433 JT</t>
  </si>
  <si>
    <t>Halfords Group</t>
  </si>
  <si>
    <t>HFD LN</t>
  </si>
  <si>
    <t>Halma</t>
  </si>
  <si>
    <t>HLMA LN</t>
  </si>
  <si>
    <t>Hamakyorex Co Ltd</t>
  </si>
  <si>
    <t>9037 JT</t>
  </si>
  <si>
    <t>Hamamatsu Photonic</t>
  </si>
  <si>
    <t>6965 JT</t>
  </si>
  <si>
    <t>Hamburger Hafen und Logistik AG</t>
  </si>
  <si>
    <t>HHFA GY</t>
  </si>
  <si>
    <t>Hammerson</t>
  </si>
  <si>
    <t>HMSO LN</t>
  </si>
  <si>
    <t>Hang Lung Group Ltd.</t>
  </si>
  <si>
    <t>10 HK</t>
  </si>
  <si>
    <t>Hang Lung Properties Ltd.</t>
  </si>
  <si>
    <t>101 HK</t>
  </si>
  <si>
    <t>Hang Seng Bank Ltd.</t>
  </si>
  <si>
    <t>11 HK</t>
  </si>
  <si>
    <t>Hankyu Hanshin Holdings</t>
  </si>
  <si>
    <t>9042 JT</t>
  </si>
  <si>
    <t>Hannover Ruck SE</t>
  </si>
  <si>
    <t>HNR1 GY</t>
  </si>
  <si>
    <t>Hansen Tech Ltd.</t>
  </si>
  <si>
    <t>HSN AU</t>
  </si>
  <si>
    <t>Hanwa Co</t>
  </si>
  <si>
    <t>8078 JT</t>
  </si>
  <si>
    <t>Happinet Corp</t>
  </si>
  <si>
    <t>7552 JT</t>
  </si>
  <si>
    <t>Hard Off Corp</t>
  </si>
  <si>
    <t>2674 JT</t>
  </si>
  <si>
    <t>Harel Insurance Inv Ltd 1</t>
  </si>
  <si>
    <t>HARL IT</t>
  </si>
  <si>
    <t>Hargreaves Lansdown Plc</t>
  </si>
  <si>
    <t>HL/ LN</t>
  </si>
  <si>
    <t>Harmonic Drive Systems Inc</t>
  </si>
  <si>
    <t>6324 JT</t>
  </si>
  <si>
    <t>Harvey Norman Hldgs Ltd</t>
  </si>
  <si>
    <t>HVN AU</t>
  </si>
  <si>
    <t>Haseko Corp</t>
  </si>
  <si>
    <t>1808 JT</t>
  </si>
  <si>
    <t>Hastings Group Holdings Plc</t>
  </si>
  <si>
    <t>HSTG LN</t>
  </si>
  <si>
    <t>Haulotte Group</t>
  </si>
  <si>
    <t>PIG FP</t>
  </si>
  <si>
    <t>Hays</t>
  </si>
  <si>
    <t>HAS LN</t>
  </si>
  <si>
    <t>Headlam Group</t>
  </si>
  <si>
    <t>HEAD LN</t>
  </si>
  <si>
    <t>Healthscope Ltd</t>
  </si>
  <si>
    <t>HSO AU</t>
  </si>
  <si>
    <t>Heartland Bank Limited</t>
  </si>
  <si>
    <t>HBL NZ</t>
  </si>
  <si>
    <t>HeidelbergCement AG</t>
  </si>
  <si>
    <t>HEI GY</t>
  </si>
  <si>
    <t>Heineken Holding NV</t>
  </si>
  <si>
    <t>HEIO NA</t>
  </si>
  <si>
    <t>Heineken NV</t>
  </si>
  <si>
    <t>HEIA NA</t>
  </si>
  <si>
    <t>Heiwa Corp</t>
  </si>
  <si>
    <t>6412 JT</t>
  </si>
  <si>
    <t>Heiwa Real Estate Co</t>
  </si>
  <si>
    <t>8803 JT</t>
  </si>
  <si>
    <t>Heiwado</t>
  </si>
  <si>
    <t>8276 JT</t>
  </si>
  <si>
    <t>Helical Bar</t>
  </si>
  <si>
    <t>HLCL LN</t>
  </si>
  <si>
    <t>Helvetia Holding AG</t>
  </si>
  <si>
    <t>HELN SW</t>
  </si>
  <si>
    <t>Hemfosa Fastigheter AB</t>
  </si>
  <si>
    <t>HEMF SS</t>
  </si>
  <si>
    <t>Henderson Land Development Co. Ltd.</t>
  </si>
  <si>
    <t>12 HK</t>
  </si>
  <si>
    <t>Henkel AG &amp; Co. KGaA</t>
  </si>
  <si>
    <t>HEN GY</t>
  </si>
  <si>
    <t>Hennes &amp; Mauritz AB B</t>
  </si>
  <si>
    <t>HMB SS</t>
  </si>
  <si>
    <t>Henry Boot Plc</t>
  </si>
  <si>
    <t>BOOT LN</t>
  </si>
  <si>
    <t>Hera SpA</t>
  </si>
  <si>
    <t>HER IM</t>
  </si>
  <si>
    <t>Hermes Intl</t>
  </si>
  <si>
    <t>RMS FP</t>
  </si>
  <si>
    <t>Hexagon AB</t>
  </si>
  <si>
    <t>HEXAB SS</t>
  </si>
  <si>
    <t>Hexpol AB</t>
  </si>
  <si>
    <t>HPOLB SS</t>
  </si>
  <si>
    <t>HiQ Intl AB</t>
  </si>
  <si>
    <t>HIQ SS</t>
  </si>
  <si>
    <t>Hibiya Engineering</t>
  </si>
  <si>
    <t>1982 JT</t>
  </si>
  <si>
    <t>Hiday Hidaka Corp</t>
  </si>
  <si>
    <t>7611 JT</t>
  </si>
  <si>
    <t>Hikari Tsushin Inc</t>
  </si>
  <si>
    <t>9435 JT</t>
  </si>
  <si>
    <t>Hikma Pharmaceuticals</t>
  </si>
  <si>
    <t>HIK LN</t>
  </si>
  <si>
    <t>Hill &amp; Smith Holdings</t>
  </si>
  <si>
    <t>HILS LN</t>
  </si>
  <si>
    <t>Hilton Food Group</t>
  </si>
  <si>
    <t>HFG LN</t>
  </si>
  <si>
    <t>Hino Motors</t>
  </si>
  <si>
    <t>7205 JT</t>
  </si>
  <si>
    <t>Hiramatsu Inc</t>
  </si>
  <si>
    <t>2764 JT</t>
  </si>
  <si>
    <t>Hirata Corp</t>
  </si>
  <si>
    <t>6258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 Bee Land Ltd</t>
  </si>
  <si>
    <t>HOBEE SP</t>
  </si>
  <si>
    <t>Hochiki Corp</t>
  </si>
  <si>
    <t>6745 JT</t>
  </si>
  <si>
    <t>Hochschild Mining Plc</t>
  </si>
  <si>
    <t>HOC LN</t>
  </si>
  <si>
    <t>Hogy Medical Co</t>
  </si>
  <si>
    <t>3593 JT</t>
  </si>
  <si>
    <t>Hokkaido Electric Power Co</t>
  </si>
  <si>
    <t>9509 JT</t>
  </si>
  <si>
    <t>Hokkaido Gas Co Ltd</t>
  </si>
  <si>
    <t>9534 JT</t>
  </si>
  <si>
    <t>Hokkoku Bank</t>
  </si>
  <si>
    <t>8363 JT</t>
  </si>
  <si>
    <t>Hokuetsu Bank</t>
  </si>
  <si>
    <t>8325 JT</t>
  </si>
  <si>
    <t>Hokuetsu Industries Co Ltd</t>
  </si>
  <si>
    <t>6364 JT</t>
  </si>
  <si>
    <t>Hokuetsu Kishu Paper Co</t>
  </si>
  <si>
    <t>3865 JT</t>
  </si>
  <si>
    <t>Hokuhoku Financial Group Inc</t>
  </si>
  <si>
    <t>8377 JT</t>
  </si>
  <si>
    <t>Hokuto Corp</t>
  </si>
  <si>
    <t>1379 JT</t>
  </si>
  <si>
    <t>Holmen AB B</t>
  </si>
  <si>
    <t>HOLMB SS</t>
  </si>
  <si>
    <t>Homeserve Plc</t>
  </si>
  <si>
    <t>HSV LN</t>
  </si>
  <si>
    <t>Honda Motor Co</t>
  </si>
  <si>
    <t>7267 JT</t>
  </si>
  <si>
    <t>Honeys Co Ltd</t>
  </si>
  <si>
    <t>2792 JT</t>
  </si>
  <si>
    <t>Hong Fok Corp Ltd</t>
  </si>
  <si>
    <t>HFC SP</t>
  </si>
  <si>
    <t>Hong Kong Aircraft Engineering Co. Ltd.</t>
  </si>
  <si>
    <t>44 HK</t>
  </si>
  <si>
    <t>Hong Kong Exchanges and Clearing Ltd.</t>
  </si>
  <si>
    <t>388 HK</t>
  </si>
  <si>
    <t>Hong Kong and China Gas Co Ltd</t>
  </si>
  <si>
    <t>3 HK</t>
  </si>
  <si>
    <t>Hongkong and Shanghai Hotels Ltd</t>
  </si>
  <si>
    <t>45 HK</t>
  </si>
  <si>
    <t>Hoosiers Holdings</t>
  </si>
  <si>
    <t>3284 JT</t>
  </si>
  <si>
    <t>Hopewell Holdings Ltd.</t>
  </si>
  <si>
    <t>54 HK</t>
  </si>
  <si>
    <t>Horiba</t>
  </si>
  <si>
    <t>6856 JT</t>
  </si>
  <si>
    <t>Hoshizaki Electric Co Ltd</t>
  </si>
  <si>
    <t>6465 JT</t>
  </si>
  <si>
    <t>Hosokawa Micron Corp</t>
  </si>
  <si>
    <t>6277 JT</t>
  </si>
  <si>
    <t>Hostelworld Group Plc</t>
  </si>
  <si>
    <t>HSW LN</t>
  </si>
  <si>
    <t>House Foods Group Inc</t>
  </si>
  <si>
    <t>2810 JT</t>
  </si>
  <si>
    <t>Howden Joinery Group PLC</t>
  </si>
  <si>
    <t>HWDN LN</t>
  </si>
  <si>
    <t>Hoya Corp</t>
  </si>
  <si>
    <t>7741 JT</t>
  </si>
  <si>
    <t>Hugo Boss AG</t>
  </si>
  <si>
    <t>BOSS GY</t>
  </si>
  <si>
    <t>Huhtamaki Oyj</t>
  </si>
  <si>
    <t>HUH1V FH</t>
  </si>
  <si>
    <t>Hulic Co Ltd (New)</t>
  </si>
  <si>
    <t>3003 JT</t>
  </si>
  <si>
    <t>Huntsworth Plc</t>
  </si>
  <si>
    <t>HNT LN</t>
  </si>
  <si>
    <t>Husqvarna AB B</t>
  </si>
  <si>
    <t>HUSQB SS</t>
  </si>
  <si>
    <t>Hutchison Port Holdings Trust</t>
  </si>
  <si>
    <t>HPHT SP</t>
  </si>
  <si>
    <t>Hyakugo Bank</t>
  </si>
  <si>
    <t>8368 JT</t>
  </si>
  <si>
    <t>Hyakujushi Bank</t>
  </si>
  <si>
    <t>8386 JT</t>
  </si>
  <si>
    <t>Hysan Development Co. Ltd.</t>
  </si>
  <si>
    <t>14 HK</t>
  </si>
  <si>
    <t>I-NET CORP</t>
  </si>
  <si>
    <t>9600 JT</t>
  </si>
  <si>
    <t>IBA</t>
  </si>
  <si>
    <t>IBAB BB</t>
  </si>
  <si>
    <t>ICA Gruppen AB</t>
  </si>
  <si>
    <t>ICA SS</t>
  </si>
  <si>
    <t>IDOM Inc</t>
  </si>
  <si>
    <t>7599 JT</t>
  </si>
  <si>
    <t>IDP Education Ltd</t>
  </si>
  <si>
    <t>IEL AU</t>
  </si>
  <si>
    <t>IGD SIIQ SpA</t>
  </si>
  <si>
    <t>IGD IM</t>
  </si>
  <si>
    <t>ILIAD SA</t>
  </si>
  <si>
    <t>ILD FP</t>
  </si>
  <si>
    <t>IMA-Ind Macchine Automatiche</t>
  </si>
  <si>
    <t>IMA IM</t>
  </si>
  <si>
    <t>IMCD B.V.</t>
  </si>
  <si>
    <t>IMCD NA</t>
  </si>
  <si>
    <t>IMF Bentham Ltd</t>
  </si>
  <si>
    <t>IMF AU</t>
  </si>
  <si>
    <t>IMI</t>
  </si>
  <si>
    <t>IMI LN</t>
  </si>
  <si>
    <t>INDUS AG</t>
  </si>
  <si>
    <t>INH GY</t>
  </si>
  <si>
    <t>ING Groep NV</t>
  </si>
  <si>
    <t>INGA NA</t>
  </si>
  <si>
    <t>INWIT - Infrastrutture Wireless Spa</t>
  </si>
  <si>
    <t>INW IM</t>
  </si>
  <si>
    <t>IPH Limited</t>
  </si>
  <si>
    <t>IPH AU</t>
  </si>
  <si>
    <t>IPSOS</t>
  </si>
  <si>
    <t>IPS FP</t>
  </si>
  <si>
    <t>ISELECT LIMITED</t>
  </si>
  <si>
    <t>ISU AU</t>
  </si>
  <si>
    <t>ISS A/S</t>
  </si>
  <si>
    <t>ISS DC</t>
  </si>
  <si>
    <t>ITE Group</t>
  </si>
  <si>
    <t>ITE LN</t>
  </si>
  <si>
    <t>ITV Plc</t>
  </si>
  <si>
    <t>ITV LN</t>
  </si>
  <si>
    <t>Iberdrola SA</t>
  </si>
  <si>
    <t>IBE SM</t>
  </si>
  <si>
    <t>Ibiden Co</t>
  </si>
  <si>
    <t>4062 JT</t>
  </si>
  <si>
    <t>Ibstock Plc</t>
  </si>
  <si>
    <t>IBST LN</t>
  </si>
  <si>
    <t>Icade SA</t>
  </si>
  <si>
    <t>ICAD FP</t>
  </si>
  <si>
    <t>Ichibanya Co Ltd</t>
  </si>
  <si>
    <t>7630 JT</t>
  </si>
  <si>
    <t>Ichigo Inc</t>
  </si>
  <si>
    <t>2337 JT</t>
  </si>
  <si>
    <t>Ichinen Holdings Co Ltd</t>
  </si>
  <si>
    <t>9619 JT</t>
  </si>
  <si>
    <t>Ichiyoshi Securities</t>
  </si>
  <si>
    <t>8624 JT</t>
  </si>
  <si>
    <t>Idec Corp</t>
  </si>
  <si>
    <t>6652 JT</t>
  </si>
  <si>
    <t>Idemitsu Kosan Co Ltd</t>
  </si>
  <si>
    <t>5019 JT</t>
  </si>
  <si>
    <t>Iida Group Holdings Co Ltd</t>
  </si>
  <si>
    <t>3291 JT</t>
  </si>
  <si>
    <t>Iino Kaiun Kaisha</t>
  </si>
  <si>
    <t>9119 JT</t>
  </si>
  <si>
    <t>Imasen Electric Industrial</t>
  </si>
  <si>
    <t>7266 JT</t>
  </si>
  <si>
    <t>Imerys</t>
  </si>
  <si>
    <t>NK FP</t>
  </si>
  <si>
    <t>Imperial Brands Plc</t>
  </si>
  <si>
    <t>IMB LN</t>
  </si>
  <si>
    <t>Implenia</t>
  </si>
  <si>
    <t>IMPN SW</t>
  </si>
  <si>
    <t>Inaba Denkisangyo Co</t>
  </si>
  <si>
    <t>9934 JT</t>
  </si>
  <si>
    <t>Inabata &amp; Co</t>
  </si>
  <si>
    <t>8098 JT</t>
  </si>
  <si>
    <t>Inageya Co Ltd</t>
  </si>
  <si>
    <t>8182 JT</t>
  </si>
  <si>
    <t>Inchcape</t>
  </si>
  <si>
    <t>INCH LN</t>
  </si>
  <si>
    <t>Incitec Pivot</t>
  </si>
  <si>
    <t>IPL AU</t>
  </si>
  <si>
    <t>Independence Group NL</t>
  </si>
  <si>
    <t>IGO AU</t>
  </si>
  <si>
    <t>Inditex SA</t>
  </si>
  <si>
    <t>ITX SM</t>
  </si>
  <si>
    <t>Indofood Agri Resources</t>
  </si>
  <si>
    <t>IFAR SP</t>
  </si>
  <si>
    <t>Indutrade AB</t>
  </si>
  <si>
    <t>INDT SS</t>
  </si>
  <si>
    <t>Infineon Technologies AG</t>
  </si>
  <si>
    <t>IFX GY</t>
  </si>
  <si>
    <t>Infocom Corp</t>
  </si>
  <si>
    <t>4348 JT</t>
  </si>
  <si>
    <t>Infomart Corp</t>
  </si>
  <si>
    <t>2492 JT</t>
  </si>
  <si>
    <t>Infomedia Ltd</t>
  </si>
  <si>
    <t>IFM AU</t>
  </si>
  <si>
    <t>Informa PLC</t>
  </si>
  <si>
    <t>INF LN</t>
  </si>
  <si>
    <t>Information Svcs Intl Dentsu</t>
  </si>
  <si>
    <t>4812 JT</t>
  </si>
  <si>
    <t>Infratil Ltd</t>
  </si>
  <si>
    <t>IFT NZ</t>
  </si>
  <si>
    <t>Ingenico Group</t>
  </si>
  <si>
    <t>ING FP</t>
  </si>
  <si>
    <t>Inghams Group Ltd</t>
  </si>
  <si>
    <t>ING AU</t>
  </si>
  <si>
    <t>Inmarsat</t>
  </si>
  <si>
    <t>ISAT LN</t>
  </si>
  <si>
    <t>Innogy SE</t>
  </si>
  <si>
    <t>IGY GY</t>
  </si>
  <si>
    <t>Inrom Construction Industries Ltd</t>
  </si>
  <si>
    <t>INRM IT</t>
  </si>
  <si>
    <t>Insurance Australia Group Ltd</t>
  </si>
  <si>
    <t>IAG AU</t>
  </si>
  <si>
    <t>Integral Diagnostics Limited</t>
  </si>
  <si>
    <t>IDX AU</t>
  </si>
  <si>
    <t>Integrated Research Ltd</t>
  </si>
  <si>
    <t>IRI AU</t>
  </si>
  <si>
    <t>InterContinental Hotels Group Plc</t>
  </si>
  <si>
    <t>IHG LN</t>
  </si>
  <si>
    <t>Internet Initiative Japan</t>
  </si>
  <si>
    <t>3774 JT</t>
  </si>
  <si>
    <t>Interpump Group</t>
  </si>
  <si>
    <t>IP IM</t>
  </si>
  <si>
    <t>Intertek Group PLC</t>
  </si>
  <si>
    <t>ITRK LN</t>
  </si>
  <si>
    <t>Intertrust NV</t>
  </si>
  <si>
    <t>INTER NA</t>
  </si>
  <si>
    <t>Intesa SanPaolo</t>
  </si>
  <si>
    <t>ISP IM</t>
  </si>
  <si>
    <t>Intesa Sanpaolo SpA Rnc</t>
  </si>
  <si>
    <t>ISPR IM</t>
  </si>
  <si>
    <t>Intrum Justitia AB</t>
  </si>
  <si>
    <t>INTRUM SS</t>
  </si>
  <si>
    <t>Intu Properties</t>
  </si>
  <si>
    <t>INTU LN</t>
  </si>
  <si>
    <t>Investec PLC.</t>
  </si>
  <si>
    <t>INVP LN</t>
  </si>
  <si>
    <t>Investore Property Limited</t>
  </si>
  <si>
    <t>IPL NZ</t>
  </si>
  <si>
    <t>Invocare Ltd</t>
  </si>
  <si>
    <t>IVC AU</t>
  </si>
  <si>
    <t>Inwido AB</t>
  </si>
  <si>
    <t>INWI SS</t>
  </si>
  <si>
    <t>Ioof Hldgs Ltd</t>
  </si>
  <si>
    <t>IFL AU</t>
  </si>
  <si>
    <t>Ipsen</t>
  </si>
  <si>
    <t>IPN FP</t>
  </si>
  <si>
    <t>Iren SpA</t>
  </si>
  <si>
    <t>IRE IM</t>
  </si>
  <si>
    <t>Iress Limited</t>
  </si>
  <si>
    <t>IRE AU</t>
  </si>
  <si>
    <t>Irish Continental Group PLC</t>
  </si>
  <si>
    <t>IR5B ID</t>
  </si>
  <si>
    <t>Iriso Electronics Co Ltd</t>
  </si>
  <si>
    <t>6908 JT</t>
  </si>
  <si>
    <t>Isetan Mitsukoshi Holdings Ltd</t>
  </si>
  <si>
    <t>3099 JT</t>
  </si>
  <si>
    <t>Israel Chemical Corp</t>
  </si>
  <si>
    <t>ICL IT</t>
  </si>
  <si>
    <t>Isuzu Motors</t>
  </si>
  <si>
    <t>7202 JT</t>
  </si>
  <si>
    <t>Itab Shop Concept AB</t>
  </si>
  <si>
    <t>ITABB SS</t>
  </si>
  <si>
    <t>Italgas SpA</t>
  </si>
  <si>
    <t>IG IM</t>
  </si>
  <si>
    <t>Italmobiliare SpA</t>
  </si>
  <si>
    <t>ITM IM</t>
  </si>
  <si>
    <t>Ito En</t>
  </si>
  <si>
    <t>2593 JT</t>
  </si>
  <si>
    <t>Itochu Corp</t>
  </si>
  <si>
    <t>8001 JT</t>
  </si>
  <si>
    <t>Itochu Enex Co Ltd</t>
  </si>
  <si>
    <t>8133 JT</t>
  </si>
  <si>
    <t>Itochu Techno-Solutions Corp</t>
  </si>
  <si>
    <t>4739 JT</t>
  </si>
  <si>
    <t>Itohom Yonekyu Holdings</t>
  </si>
  <si>
    <t>2296 JT</t>
  </si>
  <si>
    <t>Itoki Crebio Corp</t>
  </si>
  <si>
    <t>7972 JT</t>
  </si>
  <si>
    <t>Ive Group Limited</t>
  </si>
  <si>
    <t>IGL AU</t>
  </si>
  <si>
    <t>Iwai Cosmo Holdings Inc</t>
  </si>
  <si>
    <t>8707 JT</t>
  </si>
  <si>
    <t>Iwatani Corp</t>
  </si>
  <si>
    <t>8088 JT</t>
  </si>
  <si>
    <t>Iyo Bank</t>
  </si>
  <si>
    <t>8385 JT</t>
  </si>
  <si>
    <t>Izumi Co</t>
  </si>
  <si>
    <t>8273 JT</t>
  </si>
  <si>
    <t>J Front Retailing Co Ltd</t>
  </si>
  <si>
    <t>3086 JT</t>
  </si>
  <si>
    <t>J-Trust Co Ltd</t>
  </si>
  <si>
    <t>8508 JT</t>
  </si>
  <si>
    <t>JAC Japan</t>
  </si>
  <si>
    <t>2124 JT</t>
  </si>
  <si>
    <t>JC Decaux Intl SA</t>
  </si>
  <si>
    <t>DEC FP</t>
  </si>
  <si>
    <t>JCR Pharmaceutical Co</t>
  </si>
  <si>
    <t>4552 JT</t>
  </si>
  <si>
    <t>JCU Corp</t>
  </si>
  <si>
    <t>4975 JT</t>
  </si>
  <si>
    <t>JD Sports Fashion Plc</t>
  </si>
  <si>
    <t>JD/ LN</t>
  </si>
  <si>
    <t>JENOPTIK AG</t>
  </si>
  <si>
    <t>JEN GY</t>
  </si>
  <si>
    <t>JFE Holdings Inc</t>
  </si>
  <si>
    <t>5411 JT</t>
  </si>
  <si>
    <t>JGC Corp</t>
  </si>
  <si>
    <t>1963 JT</t>
  </si>
  <si>
    <t>JINS Inc</t>
  </si>
  <si>
    <t>3046 JT</t>
  </si>
  <si>
    <t>JM AB</t>
  </si>
  <si>
    <t>JM SS</t>
  </si>
  <si>
    <t>JSP Corp</t>
  </si>
  <si>
    <t>7942 JT</t>
  </si>
  <si>
    <t>JSR Corp</t>
  </si>
  <si>
    <t>4185 JT</t>
  </si>
  <si>
    <t>JTEKT Corp</t>
  </si>
  <si>
    <t>6473 JT</t>
  </si>
  <si>
    <t>JVC Kenwood Corp</t>
  </si>
  <si>
    <t>6632 JT</t>
  </si>
  <si>
    <t>JXTG Holdings Inc</t>
  </si>
  <si>
    <t>5020 JT</t>
  </si>
  <si>
    <t>Jacquet Metal Service</t>
  </si>
  <si>
    <t>JCQ FP</t>
  </si>
  <si>
    <t>Jalux Inc</t>
  </si>
  <si>
    <t>2729 JT</t>
  </si>
  <si>
    <t>James Halstead</t>
  </si>
  <si>
    <t>JHD LN</t>
  </si>
  <si>
    <t>Japan Airlines Co Ltd</t>
  </si>
  <si>
    <t>9201 JT</t>
  </si>
  <si>
    <t>Japan Airport Terminal Co</t>
  </si>
  <si>
    <t>9706 JT</t>
  </si>
  <si>
    <t>Japan Asia Group Ltd</t>
  </si>
  <si>
    <t>3751 JT</t>
  </si>
  <si>
    <t>Japan Aviation Electronics</t>
  </si>
  <si>
    <t>6807 JT</t>
  </si>
  <si>
    <t>Japan Exchange Group Inc</t>
  </si>
  <si>
    <t>8697 JT</t>
  </si>
  <si>
    <t>Japan Lifeline Co Ltd</t>
  </si>
  <si>
    <t>7575 JT</t>
  </si>
  <si>
    <t>Japan Material Co Ltd</t>
  </si>
  <si>
    <t>6055 JT</t>
  </si>
  <si>
    <t>Japan Post Holdings co</t>
  </si>
  <si>
    <t>6178 JT</t>
  </si>
  <si>
    <t>Japan Post Insurance co</t>
  </si>
  <si>
    <t>7181 JT</t>
  </si>
  <si>
    <t>Japan Property Management Center Co Ltd</t>
  </si>
  <si>
    <t>3276 JT</t>
  </si>
  <si>
    <t>Japan Pulp &amp; Paper Co</t>
  </si>
  <si>
    <t>8032 JT</t>
  </si>
  <si>
    <t>Japan Steel Works</t>
  </si>
  <si>
    <t>5631 JT</t>
  </si>
  <si>
    <t>Japan Tobacco Inc</t>
  </si>
  <si>
    <t>2914 JT</t>
  </si>
  <si>
    <t>Japan Transcity Corp</t>
  </si>
  <si>
    <t>9310 JT</t>
  </si>
  <si>
    <t>Japan Wool Textile Co</t>
  </si>
  <si>
    <t>3201 JT</t>
  </si>
  <si>
    <t>Japara Healthcare Limited</t>
  </si>
  <si>
    <t>JHC AU</t>
  </si>
  <si>
    <t>Japfa Ltd</t>
  </si>
  <si>
    <t>JAP SP</t>
  </si>
  <si>
    <t>Jardine Cycle &amp; Carriage Ltd</t>
  </si>
  <si>
    <t>JCNC SP</t>
  </si>
  <si>
    <t>Jardine Lloyd Thompson Group</t>
  </si>
  <si>
    <t>JLT LN</t>
  </si>
  <si>
    <t>Jb Hi-Fi</t>
  </si>
  <si>
    <t>JBH AU</t>
  </si>
  <si>
    <t>Jeol</t>
  </si>
  <si>
    <t>6951 JT</t>
  </si>
  <si>
    <t>Jeronimo Martins &amp; Filito SGPS</t>
  </si>
  <si>
    <t>JMT PL</t>
  </si>
  <si>
    <t>Jimoto Holdings Inc</t>
  </si>
  <si>
    <t>7161 JT</t>
  </si>
  <si>
    <t>John Laing Group Plc</t>
  </si>
  <si>
    <t>JLG LN</t>
  </si>
  <si>
    <t>Johnson Service Group</t>
  </si>
  <si>
    <t>JSG LN</t>
  </si>
  <si>
    <t>Johnson, Matthey</t>
  </si>
  <si>
    <t>JMAT LN</t>
  </si>
  <si>
    <t>Joshin Denki Co</t>
  </si>
  <si>
    <t>8173 JT</t>
  </si>
  <si>
    <t>Juki Corp</t>
  </si>
  <si>
    <t>6440 JT</t>
  </si>
  <si>
    <t>Julius Baer Group</t>
  </si>
  <si>
    <t>BAER SW</t>
  </si>
  <si>
    <t>Jumbo Group Ltd. (Singapore)</t>
  </si>
  <si>
    <t>JUMBO SP</t>
  </si>
  <si>
    <t>Jupiter Fund Management PLC</t>
  </si>
  <si>
    <t>JUP LN</t>
  </si>
  <si>
    <t>Juroku Bank</t>
  </si>
  <si>
    <t>8356 JT</t>
  </si>
  <si>
    <t>Just Group Plc</t>
  </si>
  <si>
    <t>JUST LN</t>
  </si>
  <si>
    <t>Jyske Bank AS</t>
  </si>
  <si>
    <t>JYSK DC</t>
  </si>
  <si>
    <t>K's Holdings Corp</t>
  </si>
  <si>
    <t>8282 JT</t>
  </si>
  <si>
    <t>K+S AG</t>
  </si>
  <si>
    <t>SDF GY</t>
  </si>
  <si>
    <t>KBC Ancora</t>
  </si>
  <si>
    <t>KBCA BB</t>
  </si>
  <si>
    <t>KBC Group NV</t>
  </si>
  <si>
    <t>KBC BB</t>
  </si>
  <si>
    <t>KDDI Corp</t>
  </si>
  <si>
    <t>9433 JT</t>
  </si>
  <si>
    <t>KFC Holdings Japan Ltd</t>
  </si>
  <si>
    <t>9873 JT</t>
  </si>
  <si>
    <t>KH Neochem CoLtd</t>
  </si>
  <si>
    <t>4189 JT</t>
  </si>
  <si>
    <t>KION Group AG</t>
  </si>
  <si>
    <t>KGX GY</t>
  </si>
  <si>
    <t>KISTAR REAL ESTATE co ltd</t>
  </si>
  <si>
    <t>3465 JT</t>
  </si>
  <si>
    <t>KOENIG &amp; BAUER AG</t>
  </si>
  <si>
    <t>SKB GY</t>
  </si>
  <si>
    <t>KOMEDA Holdings Co Ltd</t>
  </si>
  <si>
    <t>3543 JT</t>
  </si>
  <si>
    <t>KONICA MINOLTA INC</t>
  </si>
  <si>
    <t>4902 JT</t>
  </si>
  <si>
    <t>KRONES AG</t>
  </si>
  <si>
    <t>KRN GY</t>
  </si>
  <si>
    <t>KSH Holdings Limited</t>
  </si>
  <si>
    <t>KSHH SP</t>
  </si>
  <si>
    <t>KUEHNE &amp; NAGEL INTL AG-REG</t>
  </si>
  <si>
    <t>KNIN SW</t>
  </si>
  <si>
    <t>Kadokawa Dwango Corp</t>
  </si>
  <si>
    <t>9468 JT</t>
  </si>
  <si>
    <t>Kaga Electronics Co</t>
  </si>
  <si>
    <t>8154 JT</t>
  </si>
  <si>
    <t>Kagome Co</t>
  </si>
  <si>
    <t>2811 JT</t>
  </si>
  <si>
    <t>Kainos Group Plc</t>
  </si>
  <si>
    <t>KNOS LN</t>
  </si>
  <si>
    <t>Kajima Corp</t>
  </si>
  <si>
    <t>1812 JT</t>
  </si>
  <si>
    <t>Kakaku.com Inc</t>
  </si>
  <si>
    <t>237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ematsu Electronics</t>
  </si>
  <si>
    <t>8096 JT</t>
  </si>
  <si>
    <t>Kansai Electric Power Co Inc</t>
  </si>
  <si>
    <t>9503 JT</t>
  </si>
  <si>
    <t>Kansai Mirai Financial Group</t>
  </si>
  <si>
    <t>7321 JT</t>
  </si>
  <si>
    <t>Kansai Paint Co</t>
  </si>
  <si>
    <t>4613 JT</t>
  </si>
  <si>
    <t>Kao Corp</t>
  </si>
  <si>
    <t>4452 JT</t>
  </si>
  <si>
    <t>KappAhl AB</t>
  </si>
  <si>
    <t>KAHL SS</t>
  </si>
  <si>
    <t>Kasai Kogyo Co</t>
  </si>
  <si>
    <t>7256 JT</t>
  </si>
  <si>
    <t>Kathmandu Holdings Ltd</t>
  </si>
  <si>
    <t>KMD NZ</t>
  </si>
  <si>
    <t>Kato Sangyo Co</t>
  </si>
  <si>
    <t>9869 JT</t>
  </si>
  <si>
    <t>Kato Works Co</t>
  </si>
  <si>
    <t>6390 JT</t>
  </si>
  <si>
    <t>Kaufman &amp; Broad SA</t>
  </si>
  <si>
    <t>KOF FP</t>
  </si>
  <si>
    <t>Kawasaki Heavy Industries</t>
  </si>
  <si>
    <t>7012 JT</t>
  </si>
  <si>
    <t>Kayaba Industry Co</t>
  </si>
  <si>
    <t>7242 JT</t>
  </si>
  <si>
    <t>Kcom Group PLC</t>
  </si>
  <si>
    <t>KCOM LN</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ller Group</t>
  </si>
  <si>
    <t>KLR LN</t>
  </si>
  <si>
    <t>Kemira Oyj</t>
  </si>
  <si>
    <t>KEMIRA FH</t>
  </si>
  <si>
    <t>Kenedix Inc</t>
  </si>
  <si>
    <t>4321 JT</t>
  </si>
  <si>
    <t>Kenko Mayonnaise Co</t>
  </si>
  <si>
    <t>2915 JT</t>
  </si>
  <si>
    <t>Keppel Corp Ltd</t>
  </si>
  <si>
    <t>KEP SP</t>
  </si>
  <si>
    <t>Keppel Infrastructure Trust</t>
  </si>
  <si>
    <t>KIT SP</t>
  </si>
  <si>
    <t>Keppel Telecom &amp; Transprtation</t>
  </si>
  <si>
    <t>KPTT SP</t>
  </si>
  <si>
    <t>Kering</t>
  </si>
  <si>
    <t>KER FP</t>
  </si>
  <si>
    <t>Kerry Group A</t>
  </si>
  <si>
    <t>KYG ID</t>
  </si>
  <si>
    <t>Kesko Oyj B</t>
  </si>
  <si>
    <t>KESKOB FH</t>
  </si>
  <si>
    <t>Kewpie Corporation</t>
  </si>
  <si>
    <t>2809 JT</t>
  </si>
  <si>
    <t>Keyence Corp</t>
  </si>
  <si>
    <t>6861 JT</t>
  </si>
  <si>
    <t>Kid ASA</t>
  </si>
  <si>
    <t>KID NO</t>
  </si>
  <si>
    <t>Kier Group</t>
  </si>
  <si>
    <t>KIE LN</t>
  </si>
  <si>
    <t>Kikkoman Corp</t>
  </si>
  <si>
    <t>2801 JT</t>
  </si>
  <si>
    <t>Kinden Corp</t>
  </si>
  <si>
    <t>1944 JT</t>
  </si>
  <si>
    <t>Kingfisher</t>
  </si>
  <si>
    <t>KGF LN</t>
  </si>
  <si>
    <t>Kingspan Group Plc</t>
  </si>
  <si>
    <t>KSP ID</t>
  </si>
  <si>
    <t>Kinnevik Investment AB B</t>
  </si>
  <si>
    <t>KINVB SS</t>
  </si>
  <si>
    <t>Kintetsu Group Holdings Co Ltd</t>
  </si>
  <si>
    <t>9041 JT</t>
  </si>
  <si>
    <t>Kintetsu World Express Inc</t>
  </si>
  <si>
    <t>9375 JT</t>
  </si>
  <si>
    <t>Kirin Holdings Co Ltd</t>
  </si>
  <si>
    <t>2503 JT</t>
  </si>
  <si>
    <t>Kitagawa Iron Works Co</t>
  </si>
  <si>
    <t>6317 JT</t>
  </si>
  <si>
    <t>Kitano Construction Corp</t>
  </si>
  <si>
    <t>1866 JT</t>
  </si>
  <si>
    <t>Kito Corporation</t>
  </si>
  <si>
    <t>6409 JT</t>
  </si>
  <si>
    <t>Kitz Corp</t>
  </si>
  <si>
    <t>6498 JT</t>
  </si>
  <si>
    <t>Kiwi Property Group Limited</t>
  </si>
  <si>
    <t>KPG NZ</t>
  </si>
  <si>
    <t>Kiyo Bank Ltd/The</t>
  </si>
  <si>
    <t>8370 JT</t>
  </si>
  <si>
    <t>Klepierre</t>
  </si>
  <si>
    <t>LI FP</t>
  </si>
  <si>
    <t>Kloeckner &amp; Co SE</t>
  </si>
  <si>
    <t>KCO GY</t>
  </si>
  <si>
    <t>Knafaim Arkia Holdings Ltd</t>
  </si>
  <si>
    <t>KNFM IT</t>
  </si>
  <si>
    <t>Know It</t>
  </si>
  <si>
    <t>KNOW SS</t>
  </si>
  <si>
    <t>Koa Corp</t>
  </si>
  <si>
    <t>6999 JT</t>
  </si>
  <si>
    <t>Koatsu Gas Kogyo Co</t>
  </si>
  <si>
    <t>4097 JT</t>
  </si>
  <si>
    <t>Kobayashi Pharmaceutical Co</t>
  </si>
  <si>
    <t>4967 JT</t>
  </si>
  <si>
    <t>Kobe Bussan Co. Ltd.</t>
  </si>
  <si>
    <t>3038 JT</t>
  </si>
  <si>
    <t>Koei Tecmo Holdings Co Ltd</t>
  </si>
  <si>
    <t>3635 JT</t>
  </si>
  <si>
    <t>Kohnan Shoji Co</t>
  </si>
  <si>
    <t>7516 JT</t>
  </si>
  <si>
    <t>Koito Manufacturing Co</t>
  </si>
  <si>
    <t>7276 JT</t>
  </si>
  <si>
    <t>Kokuyo Co</t>
  </si>
  <si>
    <t>7984 JT</t>
  </si>
  <si>
    <t>Komatsu</t>
  </si>
  <si>
    <t>6301 JT</t>
  </si>
  <si>
    <t>Komeri Co</t>
  </si>
  <si>
    <t>8218 JT</t>
  </si>
  <si>
    <t>Konaka Co Ltd</t>
  </si>
  <si>
    <t>7494 JT</t>
  </si>
  <si>
    <t>Konami Holdings Cor</t>
  </si>
  <si>
    <t>9766 JT</t>
  </si>
  <si>
    <t>Kondotec Inc</t>
  </si>
  <si>
    <t>7438 JT</t>
  </si>
  <si>
    <t>Kone Corp B</t>
  </si>
  <si>
    <t>KNEBV FH</t>
  </si>
  <si>
    <t>Konecranes Oyj</t>
  </si>
  <si>
    <t>KCR FH</t>
  </si>
  <si>
    <t>Kongsberg Gruppen AS</t>
  </si>
  <si>
    <t>KOG NO</t>
  </si>
  <si>
    <t>Koninklijke BAM NBM NV</t>
  </si>
  <si>
    <t>BAMNB NA</t>
  </si>
  <si>
    <t>Koninklijke DSM NV</t>
  </si>
  <si>
    <t>DSM NA</t>
  </si>
  <si>
    <t>Koninklijke KPN NV</t>
  </si>
  <si>
    <t>KPN NA</t>
  </si>
  <si>
    <t>Koninklijke Philips Electronics NV (Royal Philips Electronics)</t>
  </si>
  <si>
    <t>PHIA NA</t>
  </si>
  <si>
    <t>Koninklijke Wessanen NV</t>
  </si>
  <si>
    <t>WES NA</t>
  </si>
  <si>
    <t>Konishi Co Ltd</t>
  </si>
  <si>
    <t>4956 JT</t>
  </si>
  <si>
    <t>Konoike Transportation Co Ltd</t>
  </si>
  <si>
    <t>9025 JT</t>
  </si>
  <si>
    <t>Korian</t>
  </si>
  <si>
    <t>KORI FP</t>
  </si>
  <si>
    <t>Kose Corp</t>
  </si>
  <si>
    <t>4922 JT</t>
  </si>
  <si>
    <t>Koshidaka Holdings Co Ltd</t>
  </si>
  <si>
    <t>2157 JT</t>
  </si>
  <si>
    <t>Kotobuki Spirits Co Ltd</t>
  </si>
  <si>
    <t>2222 JT</t>
  </si>
  <si>
    <t>Kowloon Development Co. Ltd.</t>
  </si>
  <si>
    <t>34 HK</t>
  </si>
  <si>
    <t>Krosaki Corp</t>
  </si>
  <si>
    <t>5352 JT</t>
  </si>
  <si>
    <t>Kubota Corp</t>
  </si>
  <si>
    <t>6326 JT</t>
  </si>
  <si>
    <t>Kudelski SA Br</t>
  </si>
  <si>
    <t>KUD SW</t>
  </si>
  <si>
    <t>Kumagai Gumi Co</t>
  </si>
  <si>
    <t>1861 JT</t>
  </si>
  <si>
    <t>Kumiai Chemical Industry Co</t>
  </si>
  <si>
    <t>4996 JT</t>
  </si>
  <si>
    <t>Kungsleden AB</t>
  </si>
  <si>
    <t>KLED SS</t>
  </si>
  <si>
    <t>Kurabo Industries</t>
  </si>
  <si>
    <t>3106 JT</t>
  </si>
  <si>
    <t>Kuraray Co</t>
  </si>
  <si>
    <t>3405 JT</t>
  </si>
  <si>
    <t>Kureha Corp</t>
  </si>
  <si>
    <t>4023 JT</t>
  </si>
  <si>
    <t>Kurimoto</t>
  </si>
  <si>
    <t>5602 JT</t>
  </si>
  <si>
    <t>Kurita Water Industries</t>
  </si>
  <si>
    <t>6370 JT</t>
  </si>
  <si>
    <t>Kyodo Printing Co</t>
  </si>
  <si>
    <t>7914 JT</t>
  </si>
  <si>
    <t>Kyoei Steel Ltd</t>
  </si>
  <si>
    <t>5440 JT</t>
  </si>
  <si>
    <t>Kyokuto KK</t>
  </si>
  <si>
    <t>7226 JT</t>
  </si>
  <si>
    <t>Kyokuto Securities</t>
  </si>
  <si>
    <t>8706 JT</t>
  </si>
  <si>
    <t>Kyokuyo Co</t>
  </si>
  <si>
    <t>1301 JT</t>
  </si>
  <si>
    <t>Kyorin Holdings Inc</t>
  </si>
  <si>
    <t>4569 JT</t>
  </si>
  <si>
    <t>Kyoritsu Maintenance Co Ltd</t>
  </si>
  <si>
    <t>9616 JT</t>
  </si>
  <si>
    <t>Kyoritsu Printing</t>
  </si>
  <si>
    <t>7838 JT</t>
  </si>
  <si>
    <t>Kyosan Electric Mfg Co</t>
  </si>
  <si>
    <t>6742 JT</t>
  </si>
  <si>
    <t>Kyoto Kimono Yuzen Co Ltd</t>
  </si>
  <si>
    <t>7615 JT</t>
  </si>
  <si>
    <t>Kyowa Exeo Corp</t>
  </si>
  <si>
    <t>1951 JT</t>
  </si>
  <si>
    <t>Kyowa Hakko Kogyo Co</t>
  </si>
  <si>
    <t>4151 JT</t>
  </si>
  <si>
    <t>Kyowa Leather Cloth Co</t>
  </si>
  <si>
    <t>3553 JT</t>
  </si>
  <si>
    <t>Kyudenko Corp</t>
  </si>
  <si>
    <t>1959 JT</t>
  </si>
  <si>
    <t>Kyushu Electric Power Co Inc</t>
  </si>
  <si>
    <t>9508 JT</t>
  </si>
  <si>
    <t>Kyushu Financial Hds</t>
  </si>
  <si>
    <t>7180 JT</t>
  </si>
  <si>
    <t>Kyushu Railway Company</t>
  </si>
  <si>
    <t>9142 JT</t>
  </si>
  <si>
    <t>L'Oreal</t>
  </si>
  <si>
    <t>OR FP</t>
  </si>
  <si>
    <t>LEG Immobilien AG</t>
  </si>
  <si>
    <t>LEG GY</t>
  </si>
  <si>
    <t>LEONI AG</t>
  </si>
  <si>
    <t>LEO GY</t>
  </si>
  <si>
    <t>LISI</t>
  </si>
  <si>
    <t>FII FP</t>
  </si>
  <si>
    <t>LIXIL Group Corporation</t>
  </si>
  <si>
    <t>5938 JT</t>
  </si>
  <si>
    <t>LVMH-Moet Vuitton</t>
  </si>
  <si>
    <t>MC FP</t>
  </si>
  <si>
    <t>La Doria SpA</t>
  </si>
  <si>
    <t>LD IM</t>
  </si>
  <si>
    <t>LafargeHolcim Ltd</t>
  </si>
  <si>
    <t>LHN SW</t>
  </si>
  <si>
    <t>Lagardere S.C.A.</t>
  </si>
  <si>
    <t>MMB FP</t>
  </si>
  <si>
    <t>Lagercrantz Group B</t>
  </si>
  <si>
    <t>LAGRB SS</t>
  </si>
  <si>
    <t>Lai Sun Development Co. Ltd.</t>
  </si>
  <si>
    <t>488 HK</t>
  </si>
  <si>
    <t>Land Securities Group PLC</t>
  </si>
  <si>
    <t>LAND LN</t>
  </si>
  <si>
    <t>Lanxess AG</t>
  </si>
  <si>
    <t>LXS GY</t>
  </si>
  <si>
    <t>Lasertec Corp</t>
  </si>
  <si>
    <t>6920 JT</t>
  </si>
  <si>
    <t>Lassila &amp; Tikanoja Ltd</t>
  </si>
  <si>
    <t>LAT1V FH</t>
  </si>
  <si>
    <t>Latour Investment AB B</t>
  </si>
  <si>
    <t>LATOB SS</t>
  </si>
  <si>
    <t>Lawson Inc</t>
  </si>
  <si>
    <t>2651 JT</t>
  </si>
  <si>
    <t>Lectra</t>
  </si>
  <si>
    <t>LSS FP</t>
  </si>
  <si>
    <t>Legal &amp; General Group</t>
  </si>
  <si>
    <t>LGEN LN</t>
  </si>
  <si>
    <t>Legrand Promesses</t>
  </si>
  <si>
    <t>LR FP</t>
  </si>
  <si>
    <t>Lehto Group PLC</t>
  </si>
  <si>
    <t>LEHTO FH</t>
  </si>
  <si>
    <t>Lenovo Group Ltd.</t>
  </si>
  <si>
    <t>992 HK</t>
  </si>
  <si>
    <t>Lenzing AG</t>
  </si>
  <si>
    <t>LNZ AV</t>
  </si>
  <si>
    <t>LeoVegas AB</t>
  </si>
  <si>
    <t>LEO SS</t>
  </si>
  <si>
    <t>Leonardo S.p.a.</t>
  </si>
  <si>
    <t>LDO IM</t>
  </si>
  <si>
    <t>Leopalace 21 Corp</t>
  </si>
  <si>
    <t>8848 JT</t>
  </si>
  <si>
    <t>Leroy Seafood Group ASA</t>
  </si>
  <si>
    <t>LSG NO</t>
  </si>
  <si>
    <t>Lian Beng Group Ltd</t>
  </si>
  <si>
    <t>LBG SP</t>
  </si>
  <si>
    <t>Lifco AB</t>
  </si>
  <si>
    <t>LIFCOB SS</t>
  </si>
  <si>
    <t>Life Corp</t>
  </si>
  <si>
    <t>8194 JT</t>
  </si>
  <si>
    <t>Lifull Co Ltd</t>
  </si>
  <si>
    <t>2120 JT</t>
  </si>
  <si>
    <t>Lindab International Ab</t>
  </si>
  <si>
    <t>LIAB SS</t>
  </si>
  <si>
    <t>Linde AG (Tendered)</t>
  </si>
  <si>
    <t>LINU GY</t>
  </si>
  <si>
    <t>Link &amp; Motivation Inco</t>
  </si>
  <si>
    <t>2170 JT</t>
  </si>
  <si>
    <t>Link Administration Holdings Limited</t>
  </si>
  <si>
    <t>LNK AU</t>
  </si>
  <si>
    <t>Lintec Corp</t>
  </si>
  <si>
    <t>7966 JT</t>
  </si>
  <si>
    <t>Lion Corp</t>
  </si>
  <si>
    <t>4912 JT</t>
  </si>
  <si>
    <t>Ljungberggruppen AB B</t>
  </si>
  <si>
    <t>ATRLJB SS</t>
  </si>
  <si>
    <t>Lloyds Banking Group Plc</t>
  </si>
  <si>
    <t>LLOY LN</t>
  </si>
  <si>
    <t>Logitech International SA</t>
  </si>
  <si>
    <t>LOGN SW</t>
  </si>
  <si>
    <t>London Stock Exchange Plc</t>
  </si>
  <si>
    <t>LSE LN</t>
  </si>
  <si>
    <t>Lonza AG</t>
  </si>
  <si>
    <t>LONN SW</t>
  </si>
  <si>
    <t>Lookers</t>
  </si>
  <si>
    <t>LOOK LN</t>
  </si>
  <si>
    <t>Loomis AB B</t>
  </si>
  <si>
    <t>LOOMB SS</t>
  </si>
  <si>
    <t>Low &amp; Bonar</t>
  </si>
  <si>
    <t>LWB LN</t>
  </si>
  <si>
    <t>Lsl Property Services Plc</t>
  </si>
  <si>
    <t>LSL LN</t>
  </si>
  <si>
    <t>Lundbergs AB-B Shs</t>
  </si>
  <si>
    <t>LUNDB SS</t>
  </si>
  <si>
    <t>Luxottica Group SpA</t>
  </si>
  <si>
    <t>LUX IM</t>
  </si>
  <si>
    <t>M&amp;C Saatchi</t>
  </si>
  <si>
    <t>SAA LN</t>
  </si>
  <si>
    <t>M1 Ltd</t>
  </si>
  <si>
    <t>M1 SP</t>
  </si>
  <si>
    <t>M3 Inc</t>
  </si>
  <si>
    <t>2413 JT</t>
  </si>
  <si>
    <t>M6 - Metropole TV</t>
  </si>
  <si>
    <t>MMT FP</t>
  </si>
  <si>
    <t>MACA Limited</t>
  </si>
  <si>
    <t>MLD AU</t>
  </si>
  <si>
    <t>MAN SE</t>
  </si>
  <si>
    <t>MAN GY</t>
  </si>
  <si>
    <t>MARR SpA</t>
  </si>
  <si>
    <t>MARR IM</t>
  </si>
  <si>
    <t>MARUWA UNYU KIKAN CO LTD</t>
  </si>
  <si>
    <t>9090 JT</t>
  </si>
  <si>
    <t>MEGMILK Snow Brand Co</t>
  </si>
  <si>
    <t>2270 JT</t>
  </si>
  <si>
    <t>MEIJI Holdings Co Ltd</t>
  </si>
  <si>
    <t>2269 JT</t>
  </si>
  <si>
    <t>MELISRON Ltd.</t>
  </si>
  <si>
    <t>MLSR IT</t>
  </si>
  <si>
    <t>MERCK KGaA</t>
  </si>
  <si>
    <t>MRK GY</t>
  </si>
  <si>
    <t>MIRAIT Holdings Corp</t>
  </si>
  <si>
    <t>1417 JT</t>
  </si>
  <si>
    <t>MLP AG</t>
  </si>
  <si>
    <t>MLP GY</t>
  </si>
  <si>
    <t>MQ Holding AB</t>
  </si>
  <si>
    <t>MQ SS</t>
  </si>
  <si>
    <t>MS&amp;AD Insurance Group Holdings Inc</t>
  </si>
  <si>
    <t>8725 JT</t>
  </si>
  <si>
    <t>MTG-Modern Times Group B</t>
  </si>
  <si>
    <t>MTGB SS</t>
  </si>
  <si>
    <t>MTI Ltd</t>
  </si>
  <si>
    <t>9438 JT</t>
  </si>
  <si>
    <t>MTR Corporation Ltd.</t>
  </si>
  <si>
    <t>66 HK</t>
  </si>
  <si>
    <t>MTU Aero Engines AG</t>
  </si>
  <si>
    <t>MTX GY</t>
  </si>
  <si>
    <t>MYOB Group Limited</t>
  </si>
  <si>
    <t>MYO AU</t>
  </si>
  <si>
    <t>Mabuchi Motor Co</t>
  </si>
  <si>
    <t>6592 JT</t>
  </si>
  <si>
    <t>Macnica Fuji Electronics Holdings Inc</t>
  </si>
  <si>
    <t>3132 JT</t>
  </si>
  <si>
    <t>Macquarie Group Ltd</t>
  </si>
  <si>
    <t>MQG AU</t>
  </si>
  <si>
    <t>Maeda Corp</t>
  </si>
  <si>
    <t>1824 JT</t>
  </si>
  <si>
    <t>Maeda Kosen</t>
  </si>
  <si>
    <t>7821 JT</t>
  </si>
  <si>
    <t>Maeda Road Construction Co</t>
  </si>
  <si>
    <t>1883 JT</t>
  </si>
  <si>
    <t>Magellan Financial Group Limited</t>
  </si>
  <si>
    <t>MFG AU</t>
  </si>
  <si>
    <t>Magic Software Enterprises Ltd.</t>
  </si>
  <si>
    <t>MGIC IT</t>
  </si>
  <si>
    <t>Magnolia Bostad AB</t>
  </si>
  <si>
    <t>MAG.SS</t>
  </si>
  <si>
    <t>Mainfreight Limited</t>
  </si>
  <si>
    <t>MFT NZ</t>
  </si>
  <si>
    <t>Maire Tecnimont SpA</t>
  </si>
  <si>
    <t>MT IM</t>
  </si>
  <si>
    <t>Makino Milling Machine Co</t>
  </si>
  <si>
    <t>6135 JT</t>
  </si>
  <si>
    <t>Makita Corp</t>
  </si>
  <si>
    <t>6586 JT</t>
  </si>
  <si>
    <t>Man Group</t>
  </si>
  <si>
    <t>EMG LN</t>
  </si>
  <si>
    <t>Mandom Corp</t>
  </si>
  <si>
    <t>4917 JT</t>
  </si>
  <si>
    <t>Mani Inc</t>
  </si>
  <si>
    <t>7730 JT</t>
  </si>
  <si>
    <t>Manitou BF</t>
  </si>
  <si>
    <t>MTU FP</t>
  </si>
  <si>
    <t>Manulife US Real Estate Investment Trust</t>
  </si>
  <si>
    <t>MUST SP</t>
  </si>
  <si>
    <t>Mapfre SA</t>
  </si>
  <si>
    <t>MAP SM</t>
  </si>
  <si>
    <t>Marine Harvest ASA</t>
  </si>
  <si>
    <t>MHG NO</t>
  </si>
  <si>
    <t>Marks &amp; Spencer Group</t>
  </si>
  <si>
    <t>MKS LN</t>
  </si>
  <si>
    <t>Marshalls</t>
  </si>
  <si>
    <t>MSLH LN</t>
  </si>
  <si>
    <t>Marston's</t>
  </si>
  <si>
    <t>MARS LN</t>
  </si>
  <si>
    <t>Marubeni Corp</t>
  </si>
  <si>
    <t>8002 JT</t>
  </si>
  <si>
    <t>Marubun Corp</t>
  </si>
  <si>
    <t>7537 JT</t>
  </si>
  <si>
    <t>Marudai Food Co</t>
  </si>
  <si>
    <t>2288 JT</t>
  </si>
  <si>
    <t>Maruha Nichiro corp</t>
  </si>
  <si>
    <t>1333 JT</t>
  </si>
  <si>
    <t>Marui Group Co Ltd</t>
  </si>
  <si>
    <t>8252 JT</t>
  </si>
  <si>
    <t>Maruichi Steel Tube</t>
  </si>
  <si>
    <t>5463 JT</t>
  </si>
  <si>
    <t>Marusan Securities</t>
  </si>
  <si>
    <t>8613 JT</t>
  </si>
  <si>
    <t>Maruzen Showa Unyu Co Ltd</t>
  </si>
  <si>
    <t>9068 JT</t>
  </si>
  <si>
    <t>Marvelous Inc</t>
  </si>
  <si>
    <t>7844 JT</t>
  </si>
  <si>
    <t>Massimo Zanetti Beverage Group Spa</t>
  </si>
  <si>
    <t>MZB IM</t>
  </si>
  <si>
    <t>Matas AS</t>
  </si>
  <si>
    <t>MATAS DC</t>
  </si>
  <si>
    <t>Matrix</t>
  </si>
  <si>
    <t>MTRX IT</t>
  </si>
  <si>
    <t>Matsui Construction Co</t>
  </si>
  <si>
    <t>1810 JT</t>
  </si>
  <si>
    <t>Matsui Securities Co Ltd</t>
  </si>
  <si>
    <t>8628 JT</t>
  </si>
  <si>
    <t>Matsumotokiyoshi Co</t>
  </si>
  <si>
    <t>3088 JT</t>
  </si>
  <si>
    <t>Max Co</t>
  </si>
  <si>
    <t>6454 JT</t>
  </si>
  <si>
    <t>Maxell Holdings Ltd</t>
  </si>
  <si>
    <t>6810 JT</t>
  </si>
  <si>
    <t>Maytronics Ltd.</t>
  </si>
  <si>
    <t>MTRN IT</t>
  </si>
  <si>
    <t>Mazda Motor Corp</t>
  </si>
  <si>
    <t>7261 JT</t>
  </si>
  <si>
    <t>McBride</t>
  </si>
  <si>
    <t>MCB LN</t>
  </si>
  <si>
    <t>McCarthy &amp; Stone Plc</t>
  </si>
  <si>
    <t>MCS LN</t>
  </si>
  <si>
    <t>McColl's Retail Group Plc</t>
  </si>
  <si>
    <t>MCLS LN</t>
  </si>
  <si>
    <t>McDonald's Hldgs Co Japan</t>
  </si>
  <si>
    <t>2702 JT</t>
  </si>
  <si>
    <t>McKay Securities Plc</t>
  </si>
  <si>
    <t>MCKS LN</t>
  </si>
  <si>
    <t>McMillan Shakespeare Limited</t>
  </si>
  <si>
    <t>MMS AU</t>
  </si>
  <si>
    <t>Mcj Co Ltd</t>
  </si>
  <si>
    <t>6670 JT</t>
  </si>
  <si>
    <t>Mears Group</t>
  </si>
  <si>
    <t>MER LN</t>
  </si>
  <si>
    <t>Mebuki Financial Group Inc</t>
  </si>
  <si>
    <t>7167 JT</t>
  </si>
  <si>
    <t>Mediaset Espana</t>
  </si>
  <si>
    <t>TL5 SM</t>
  </si>
  <si>
    <t>Medibank Private Limited</t>
  </si>
  <si>
    <t>MPL AU</t>
  </si>
  <si>
    <t>Mediclinic International Plc</t>
  </si>
  <si>
    <t>MDC LN</t>
  </si>
  <si>
    <t>Mediobanca SpA</t>
  </si>
  <si>
    <t>MB IM</t>
  </si>
  <si>
    <t>Medipal Holdings Co</t>
  </si>
  <si>
    <t>7459 JT</t>
  </si>
  <si>
    <t>Mediterranean Towers Ltd.</t>
  </si>
  <si>
    <t>MDTR IT</t>
  </si>
  <si>
    <t>MegaChips Corp</t>
  </si>
  <si>
    <t>6875 JT</t>
  </si>
  <si>
    <t>Meggitt</t>
  </si>
  <si>
    <t>MGGT LN</t>
  </si>
  <si>
    <t>Meidensha Corp</t>
  </si>
  <si>
    <t>6508 JT</t>
  </si>
  <si>
    <t>Meiko Network Ja</t>
  </si>
  <si>
    <t>4668 JT</t>
  </si>
  <si>
    <t>Meisei Industrial Co</t>
  </si>
  <si>
    <t>1976 JT</t>
  </si>
  <si>
    <t>Meitav DS Investments Ltd</t>
  </si>
  <si>
    <t>MTDS IT</t>
  </si>
  <si>
    <t>Meitec Corp</t>
  </si>
  <si>
    <t>9744 JT</t>
  </si>
  <si>
    <t>Meiwa Estate Co Ltd</t>
  </si>
  <si>
    <t>8869 JT</t>
  </si>
  <si>
    <t>Mekonomen B</t>
  </si>
  <si>
    <t>MEKO SS</t>
  </si>
  <si>
    <t>Melexis NV</t>
  </si>
  <si>
    <t>MELE BB</t>
  </si>
  <si>
    <t>Melia Hoteles International SA</t>
  </si>
  <si>
    <t>MEL SM</t>
  </si>
  <si>
    <t>Melrose Industries PLC</t>
  </si>
  <si>
    <t>MRO LN</t>
  </si>
  <si>
    <t>Menicon Co.Ltd.</t>
  </si>
  <si>
    <t>7780 JT</t>
  </si>
  <si>
    <t>Menorah Insurance Co Ltd 1</t>
  </si>
  <si>
    <t>MMHD IT</t>
  </si>
  <si>
    <t>Menzies, John</t>
  </si>
  <si>
    <t>MNZS LN</t>
  </si>
  <si>
    <t>Mercury NZ Limited</t>
  </si>
  <si>
    <t>MCY NZ</t>
  </si>
  <si>
    <t>Meridian Energy Ltd</t>
  </si>
  <si>
    <t>MEL NZ</t>
  </si>
  <si>
    <t>Merlin Entertainments Plc</t>
  </si>
  <si>
    <t>MERL LN</t>
  </si>
  <si>
    <t>Mersen</t>
  </si>
  <si>
    <t>MRN FP</t>
  </si>
  <si>
    <t>Metawater Co Ltd</t>
  </si>
  <si>
    <t>9551 JT</t>
  </si>
  <si>
    <t>Metlifecare Ltd</t>
  </si>
  <si>
    <t>MET NZ</t>
  </si>
  <si>
    <t>Metro Performance Glass Ltd</t>
  </si>
  <si>
    <t>MPG NZ</t>
  </si>
  <si>
    <t>Metsa Board OYJ B</t>
  </si>
  <si>
    <t>METSB FH</t>
  </si>
  <si>
    <t>Metso Oyj</t>
  </si>
  <si>
    <t>METSO FH</t>
  </si>
  <si>
    <t>Michael Hill International Limited</t>
  </si>
  <si>
    <t>MHJ AU</t>
  </si>
  <si>
    <t>Michelin CGDE B Brown</t>
  </si>
  <si>
    <t>ML FP</t>
  </si>
  <si>
    <t>Michinoku Bank</t>
  </si>
  <si>
    <t>8350 JT</t>
  </si>
  <si>
    <t>Micro Focus International</t>
  </si>
  <si>
    <t>MCRO LN</t>
  </si>
  <si>
    <t>Mie Kotsu Group Holdings Inc</t>
  </si>
  <si>
    <t>3232 JT</t>
  </si>
  <si>
    <t>Migdal Insurance Hdlgs</t>
  </si>
  <si>
    <t>MGDL IT</t>
  </si>
  <si>
    <t>Milbon Co</t>
  </si>
  <si>
    <t>4919 JT</t>
  </si>
  <si>
    <t>Millennium &amp; Copthorne Hotels</t>
  </si>
  <si>
    <t>MLC LN</t>
  </si>
  <si>
    <t>Mimasu Semiconductor Indl Co</t>
  </si>
  <si>
    <t>8155 JT</t>
  </si>
  <si>
    <t>Minebea Mitsumi Co</t>
  </si>
  <si>
    <t>6479 JT</t>
  </si>
  <si>
    <t>Mineral Resources</t>
  </si>
  <si>
    <t>MIN AU</t>
  </si>
  <si>
    <t>Ministop Co</t>
  </si>
  <si>
    <t>9946 JT</t>
  </si>
  <si>
    <t>Miraca Holdings Inc</t>
  </si>
  <si>
    <t>4544 JT</t>
  </si>
  <si>
    <t>Miramar Hotel &amp; Investment Co. Ltd.</t>
  </si>
  <si>
    <t>71 HK</t>
  </si>
  <si>
    <t>Miroku Jyoho Service Co Ltd</t>
  </si>
  <si>
    <t>9928 JT</t>
  </si>
  <si>
    <t>Misawa Homes Co Ltd</t>
  </si>
  <si>
    <t>1722 JT</t>
  </si>
  <si>
    <t>Misumi Group Inc</t>
  </si>
  <si>
    <t>996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next</t>
  </si>
  <si>
    <t>7105 JT</t>
  </si>
  <si>
    <t>Mitsubishi Logistics Corp</t>
  </si>
  <si>
    <t>9301 JT</t>
  </si>
  <si>
    <t>Mitsubishi Materials Corp</t>
  </si>
  <si>
    <t>5711 JT</t>
  </si>
  <si>
    <t>Mitsubishi Motors Corp</t>
  </si>
  <si>
    <t>7211 JT</t>
  </si>
  <si>
    <t>Mitsubishi Pencil Co</t>
  </si>
  <si>
    <t>7976 JT</t>
  </si>
  <si>
    <t>Mitsubishi Research Institute Inc</t>
  </si>
  <si>
    <t>363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amp;S Holding</t>
  </si>
  <si>
    <t>7003 JT</t>
  </si>
  <si>
    <t>Mitsui Fudosan Co</t>
  </si>
  <si>
    <t>8801 JT</t>
  </si>
  <si>
    <t>Mitsui Home Co</t>
  </si>
  <si>
    <t>1868 JT</t>
  </si>
  <si>
    <t>Mitsui Matsushima Co</t>
  </si>
  <si>
    <t>1518 JT</t>
  </si>
  <si>
    <t>Mitsui Mining &amp; Smelting Co</t>
  </si>
  <si>
    <t>5706 JT</t>
  </si>
  <si>
    <t>Mitsui OSK Lines Ltd</t>
  </si>
  <si>
    <t>9104 JT</t>
  </si>
  <si>
    <t>Mitsui Suger Co Ltd</t>
  </si>
  <si>
    <t>2109 JT</t>
  </si>
  <si>
    <t>Miura Co</t>
  </si>
  <si>
    <t>6005 JT</t>
  </si>
  <si>
    <t>Mixi Inc</t>
  </si>
  <si>
    <t>2121 JT</t>
  </si>
  <si>
    <t>Miyazaki Bank</t>
  </si>
  <si>
    <t>8393 JT</t>
  </si>
  <si>
    <t>Mizrahi Tefahot Bank Ltd</t>
  </si>
  <si>
    <t>MZTF IT</t>
  </si>
  <si>
    <t>Mizuho Financial Group Inc</t>
  </si>
  <si>
    <t>8411 JT</t>
  </si>
  <si>
    <t>Mizuno Corp</t>
  </si>
  <si>
    <t>8022 JT</t>
  </si>
  <si>
    <t>Mobilezone Holding AG</t>
  </si>
  <si>
    <t>MOZN SW</t>
  </si>
  <si>
    <t>Mochida Pharmaceutical Co</t>
  </si>
  <si>
    <t>4534 JT</t>
  </si>
  <si>
    <t>Modec Inc</t>
  </si>
  <si>
    <t>6269 JT</t>
  </si>
  <si>
    <t>Monadelphous Group Ltd</t>
  </si>
  <si>
    <t>MND AU</t>
  </si>
  <si>
    <t>Monash IVF Group Ltd</t>
  </si>
  <si>
    <t>MVF AU</t>
  </si>
  <si>
    <t>Moncler SpA</t>
  </si>
  <si>
    <t>MONC IM</t>
  </si>
  <si>
    <t>Mondi Plc</t>
  </si>
  <si>
    <t>MNDI LN</t>
  </si>
  <si>
    <t>Monex Group Inc</t>
  </si>
  <si>
    <t>8698 JT</t>
  </si>
  <si>
    <t>Moneysupermarket.com</t>
  </si>
  <si>
    <t>MONY LN</t>
  </si>
  <si>
    <t>Monotaro Co Ltd</t>
  </si>
  <si>
    <t>3064 JT</t>
  </si>
  <si>
    <t>Morgan Advanced Materials PLC</t>
  </si>
  <si>
    <t>MGAM LN</t>
  </si>
  <si>
    <t>Morgan Sindall Group plc</t>
  </si>
  <si>
    <t>MGNS LN</t>
  </si>
  <si>
    <t>Morinaga &amp; Co</t>
  </si>
  <si>
    <t>2201 JT</t>
  </si>
  <si>
    <t>Morinaga Milk Industry Co</t>
  </si>
  <si>
    <t>2264 JT</t>
  </si>
  <si>
    <t>Morita Corp</t>
  </si>
  <si>
    <t>6455 JT</t>
  </si>
  <si>
    <t>Morito Co. Ltd.</t>
  </si>
  <si>
    <t>9837 JT</t>
  </si>
  <si>
    <t>Morrison (WM) Supermarkets</t>
  </si>
  <si>
    <t>MRW LN</t>
  </si>
  <si>
    <t>Mortgage Choice Ltd</t>
  </si>
  <si>
    <t>MOC AU</t>
  </si>
  <si>
    <t>Mos Food Services Inc</t>
  </si>
  <si>
    <t>8153 JT</t>
  </si>
  <si>
    <t>Mota Engil SGPS Sa</t>
  </si>
  <si>
    <t>EGL PL</t>
  </si>
  <si>
    <t>Munich Re AG</t>
  </si>
  <si>
    <t>MUV2 GY</t>
  </si>
  <si>
    <t>Murata Manufacturing Co Ltd</t>
  </si>
  <si>
    <t>6981 JT</t>
  </si>
  <si>
    <t>Musashi Seimitsu Industry Co</t>
  </si>
  <si>
    <t>7220 JT</t>
  </si>
  <si>
    <t>Musashino Bank</t>
  </si>
  <si>
    <t>8336 JT</t>
  </si>
  <si>
    <t>MyState Ltd</t>
  </si>
  <si>
    <t>MYS AU</t>
  </si>
  <si>
    <t>Mycronic AB</t>
  </si>
  <si>
    <t>MYCR SS</t>
  </si>
  <si>
    <t>NCC AB CL B</t>
  </si>
  <si>
    <t>NCCB SS</t>
  </si>
  <si>
    <t>NCC Group Ltd</t>
  </si>
  <si>
    <t>NCC LN</t>
  </si>
  <si>
    <t>NEC Corp</t>
  </si>
  <si>
    <t>6701 JT</t>
  </si>
  <si>
    <t>NEC Networks &amp; System Integration Corp</t>
  </si>
  <si>
    <t>1973 JT</t>
  </si>
  <si>
    <t>NGK Insulators</t>
  </si>
  <si>
    <t>5333 JT</t>
  </si>
  <si>
    <t>NGK Spark Plug</t>
  </si>
  <si>
    <t>5334 JT</t>
  </si>
  <si>
    <t>NHK Spring Co</t>
  </si>
  <si>
    <t>5991 JT</t>
  </si>
  <si>
    <t>NIB Holdings Limited</t>
  </si>
  <si>
    <t>NHF AU</t>
  </si>
  <si>
    <t>NIBE Industrier AB B</t>
  </si>
  <si>
    <t>NIBEB SS</t>
  </si>
  <si>
    <t>NIPPON STEEL &amp; SUMIKIN BUSSAN CORP</t>
  </si>
  <si>
    <t>9810 JT</t>
  </si>
  <si>
    <t>NITTO DENKO CORP</t>
  </si>
  <si>
    <t>6988 JT</t>
  </si>
  <si>
    <t>NMC Health PLC</t>
  </si>
  <si>
    <t>NMC LN</t>
  </si>
  <si>
    <t>NN Group N.V.</t>
  </si>
  <si>
    <t>NN NA</t>
  </si>
  <si>
    <t>NNIT A/S</t>
  </si>
  <si>
    <t>NNIT DC</t>
  </si>
  <si>
    <t>NOF CORP</t>
  </si>
  <si>
    <t>4403 JT</t>
  </si>
  <si>
    <t>NOK Corp</t>
  </si>
  <si>
    <t>7240 JT</t>
  </si>
  <si>
    <t>NOS SPGS</t>
  </si>
  <si>
    <t>NOS PL</t>
  </si>
  <si>
    <t>NP3 Fastigheter AB</t>
  </si>
  <si>
    <t>NP3 SS</t>
  </si>
  <si>
    <t>NS Solutions Corp</t>
  </si>
  <si>
    <t>2327 JT</t>
  </si>
  <si>
    <t>NS United Kaiun Kaisha Ltd</t>
  </si>
  <si>
    <t>9110 JT</t>
  </si>
  <si>
    <t>NSK</t>
  </si>
  <si>
    <t>6471 JT</t>
  </si>
  <si>
    <t>NTN Corp</t>
  </si>
  <si>
    <t>6472 JT</t>
  </si>
  <si>
    <t>NTT DOCOMO</t>
  </si>
  <si>
    <t>9437 JT</t>
  </si>
  <si>
    <t>NTT Data Communications Systems</t>
  </si>
  <si>
    <t>9613 JT</t>
  </si>
  <si>
    <t>NTT Urban Development</t>
  </si>
  <si>
    <t>8933 JT</t>
  </si>
  <si>
    <t>NZME Ltd</t>
  </si>
  <si>
    <t>NZM NZ</t>
  </si>
  <si>
    <t>NZX Ltd</t>
  </si>
  <si>
    <t>NZX NZ</t>
  </si>
  <si>
    <t>Nabtesco Corp</t>
  </si>
  <si>
    <t>6268 JT</t>
  </si>
  <si>
    <t>Nachi-Fujikoshi Corp</t>
  </si>
  <si>
    <t>6474 JT</t>
  </si>
  <si>
    <t>Nagaileben Co</t>
  </si>
  <si>
    <t>7447 JT</t>
  </si>
  <si>
    <t>Nagase &amp; Co</t>
  </si>
  <si>
    <t>8012 JT</t>
  </si>
  <si>
    <t>Nagatanien Holdings Co Ltd</t>
  </si>
  <si>
    <t>2899 JT</t>
  </si>
  <si>
    <t>Nagoya Railroad Co</t>
  </si>
  <si>
    <t>9048 JT</t>
  </si>
  <si>
    <t>Nakanishi Inc</t>
  </si>
  <si>
    <t>7716 JT</t>
  </si>
  <si>
    <t>Nankai Electric Railway</t>
  </si>
  <si>
    <t>9044 JT</t>
  </si>
  <si>
    <t>Nanto Bank Ltd</t>
  </si>
  <si>
    <t>8367 JT</t>
  </si>
  <si>
    <t>National Australia Bank Ltd</t>
  </si>
  <si>
    <t>NAB AU</t>
  </si>
  <si>
    <t>National Express Group</t>
  </si>
  <si>
    <t>NEX LN</t>
  </si>
  <si>
    <t>National Grid PLC</t>
  </si>
  <si>
    <t>NG/ LN</t>
  </si>
  <si>
    <t>Natixis</t>
  </si>
  <si>
    <t>KN FP</t>
  </si>
  <si>
    <t>Nav</t>
  </si>
  <si>
    <t>NVG PL</t>
  </si>
  <si>
    <t>Navigator Global Investments Ltd</t>
  </si>
  <si>
    <t>NGI AU</t>
  </si>
  <si>
    <t>Navitas Limited</t>
  </si>
  <si>
    <t>NVT AU</t>
  </si>
  <si>
    <t>Nawi Brothers Ltd</t>
  </si>
  <si>
    <t>NAWI IT</t>
  </si>
  <si>
    <t>Nemetschek AG</t>
  </si>
  <si>
    <t>NEM GY</t>
  </si>
  <si>
    <t>Neopost SA</t>
  </si>
  <si>
    <t>NEO FP</t>
  </si>
  <si>
    <t>Neste Oyj</t>
  </si>
  <si>
    <t>NESTE FH</t>
  </si>
  <si>
    <t>Nestle SA Reg</t>
  </si>
  <si>
    <t>NESN SW</t>
  </si>
  <si>
    <t>Net One Systems</t>
  </si>
  <si>
    <t>7518 JT</t>
  </si>
  <si>
    <t>NetEnt AB</t>
  </si>
  <si>
    <t>NETB SS</t>
  </si>
  <si>
    <t>New Hope Corp</t>
  </si>
  <si>
    <t>NHC AU</t>
  </si>
  <si>
    <t>New Wave Group AB B</t>
  </si>
  <si>
    <t>NEWAB SS</t>
  </si>
  <si>
    <t>New World Development Co. Ltd.</t>
  </si>
  <si>
    <t>17 HK</t>
  </si>
  <si>
    <t>New Zealand Refining Co Ltd</t>
  </si>
  <si>
    <t>NZR NZ</t>
  </si>
  <si>
    <t>Newcrest Mining Ltd</t>
  </si>
  <si>
    <t>NCM AU</t>
  </si>
  <si>
    <t>Nex Group</t>
  </si>
  <si>
    <t>NXG LN</t>
  </si>
  <si>
    <t>Nexans SA</t>
  </si>
  <si>
    <t>NEX FP</t>
  </si>
  <si>
    <t>Nexity</t>
  </si>
  <si>
    <t>NXI FP</t>
  </si>
  <si>
    <t>Next</t>
  </si>
  <si>
    <t>NXT LN</t>
  </si>
  <si>
    <t>Nice Ltd</t>
  </si>
  <si>
    <t>NICE IT</t>
  </si>
  <si>
    <t>Nichi-iko Pharmaceutical</t>
  </si>
  <si>
    <t>4541 JT</t>
  </si>
  <si>
    <t>Nichias Corp</t>
  </si>
  <si>
    <t>5393 JT</t>
  </si>
  <si>
    <t>Nichiban Co</t>
  </si>
  <si>
    <t>4218 JT</t>
  </si>
  <si>
    <t>Nichiha Corp</t>
  </si>
  <si>
    <t>7943 JT</t>
  </si>
  <si>
    <t>Nichii Gakkan Co</t>
  </si>
  <si>
    <t>9792 JT</t>
  </si>
  <si>
    <t>Nichirei Corp</t>
  </si>
  <si>
    <t>2871 JT</t>
  </si>
  <si>
    <t>Nichireki Co</t>
  </si>
  <si>
    <t>5011 JT</t>
  </si>
  <si>
    <t>Nick Scali Limited</t>
  </si>
  <si>
    <t>NCK AU</t>
  </si>
  <si>
    <t>Nidec Corp</t>
  </si>
  <si>
    <t>6594 JT</t>
  </si>
  <si>
    <t>Nifco Inc</t>
  </si>
  <si>
    <t>7988 JT</t>
  </si>
  <si>
    <t>Nihon Chouzai</t>
  </si>
  <si>
    <t>3341 JT</t>
  </si>
  <si>
    <t>Nihon House Holdings Co Ltd</t>
  </si>
  <si>
    <t>1873 JT</t>
  </si>
  <si>
    <t>Nihon Kohden Corp</t>
  </si>
  <si>
    <t>6849 JT</t>
  </si>
  <si>
    <t>Nihon M&amp;A Center Inc</t>
  </si>
  <si>
    <t>2127 JT</t>
  </si>
  <si>
    <t>Nihon Nohyaku Co</t>
  </si>
  <si>
    <t>4997 JT</t>
  </si>
  <si>
    <t>Nihon Parkerizing Co</t>
  </si>
  <si>
    <t>4095 JT</t>
  </si>
  <si>
    <t>Nihon Tokushu Toryo Co Ltd</t>
  </si>
  <si>
    <t>4619 JT</t>
  </si>
  <si>
    <t>Nihon Unisys</t>
  </si>
  <si>
    <t>8056 JT</t>
  </si>
  <si>
    <t>Nihon Yamamura Glass Co</t>
  </si>
  <si>
    <t>5210 JT</t>
  </si>
  <si>
    <t>Nikkiso Co</t>
  </si>
  <si>
    <t>6376 JT</t>
  </si>
  <si>
    <t>Nikkon Holdings Co Ltd</t>
  </si>
  <si>
    <t>9072 JT</t>
  </si>
  <si>
    <t>Nikon Corp</t>
  </si>
  <si>
    <t>7731 JT</t>
  </si>
  <si>
    <t>Nine Entertainment Co. Holdings Limited</t>
  </si>
  <si>
    <t>NEC AU</t>
  </si>
  <si>
    <t>Nintendo Co Ltd</t>
  </si>
  <si>
    <t>7974 JT</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stem Development Co</t>
  </si>
  <si>
    <t>9759 JT</t>
  </si>
  <si>
    <t>Nippon Tel &amp; Tel Corp</t>
  </si>
  <si>
    <t>9432 JT</t>
  </si>
  <si>
    <t>Nippon Thompson Co</t>
  </si>
  <si>
    <t>6480 JT</t>
  </si>
  <si>
    <t>Nippon Valqua Industries</t>
  </si>
  <si>
    <t>7995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ASB Machine Co Ltd</t>
  </si>
  <si>
    <t>6284 JT</t>
  </si>
  <si>
    <t>Nissei Build Kogyo</t>
  </si>
  <si>
    <t>1916 JT</t>
  </si>
  <si>
    <t>Nissha Co Ltd</t>
  </si>
  <si>
    <t>7915 JT</t>
  </si>
  <si>
    <t>Nisshin Fudosan</t>
  </si>
  <si>
    <t>8881 JT</t>
  </si>
  <si>
    <t>Nisshin Oil Mills</t>
  </si>
  <si>
    <t>2602 JT</t>
  </si>
  <si>
    <t>Nisshin Seifun Group Inc</t>
  </si>
  <si>
    <t>2002 JT</t>
  </si>
  <si>
    <t>Nisshinbo Holdings Inc</t>
  </si>
  <si>
    <t>3105 JT</t>
  </si>
  <si>
    <t>Nissin Corp</t>
  </si>
  <si>
    <t>9066 JT</t>
  </si>
  <si>
    <t>Nissin Electric Co</t>
  </si>
  <si>
    <t>6641 JT</t>
  </si>
  <si>
    <t>Nissin Food Products Co</t>
  </si>
  <si>
    <t>2897 JT</t>
  </si>
  <si>
    <t>Nissin Kogyo Co Ltd</t>
  </si>
  <si>
    <t>7230 JT</t>
  </si>
  <si>
    <t>Nitori Holdings Co</t>
  </si>
  <si>
    <t>9843 JT</t>
  </si>
  <si>
    <t>Nitta Corp</t>
  </si>
  <si>
    <t>5186 JT</t>
  </si>
  <si>
    <t>Nittetsu Mining Co</t>
  </si>
  <si>
    <t>1515 JT</t>
  </si>
  <si>
    <t>Nitto Boseki Co</t>
  </si>
  <si>
    <t>3110 JT</t>
  </si>
  <si>
    <t>Nitto Kogyo Corp</t>
  </si>
  <si>
    <t>6651 JT</t>
  </si>
  <si>
    <t>Nittoc Construct</t>
  </si>
  <si>
    <t>1929 JT</t>
  </si>
  <si>
    <t>Nobia AB</t>
  </si>
  <si>
    <t>NOBI SS</t>
  </si>
  <si>
    <t>Nobina AB</t>
  </si>
  <si>
    <t>NOBINA SS</t>
  </si>
  <si>
    <t>Noevir Holdings Co Ltd</t>
  </si>
  <si>
    <t>4928 JT</t>
  </si>
  <si>
    <t>Nohmi Bosai</t>
  </si>
  <si>
    <t>6744 JT</t>
  </si>
  <si>
    <t>Nojima Corp</t>
  </si>
  <si>
    <t>7419 JT</t>
  </si>
  <si>
    <t>Nokia OYJ</t>
  </si>
  <si>
    <t>NOKIA FH</t>
  </si>
  <si>
    <t>Nokian Renkaat Oyj</t>
  </si>
  <si>
    <t>NRE1V FH</t>
  </si>
  <si>
    <t>Nolato AB B</t>
  </si>
  <si>
    <t>NOLAB SS</t>
  </si>
  <si>
    <t>Nomura Co</t>
  </si>
  <si>
    <t>9716 JT</t>
  </si>
  <si>
    <t>Nomura Holdings Inc</t>
  </si>
  <si>
    <t>8604 JT</t>
  </si>
  <si>
    <t>Nomura Real Estate Holdings</t>
  </si>
  <si>
    <t>3231 JT</t>
  </si>
  <si>
    <t>Nomura Research Institute Ltd</t>
  </si>
  <si>
    <t>4307 JT</t>
  </si>
  <si>
    <t>Nordea AB</t>
  </si>
  <si>
    <t>NDA SS</t>
  </si>
  <si>
    <t>Nordic Waterproofing Holding</t>
  </si>
  <si>
    <t>NWG SS</t>
  </si>
  <si>
    <t>Noritake Co</t>
  </si>
  <si>
    <t>5331 JT</t>
  </si>
  <si>
    <t>Noritz Corp</t>
  </si>
  <si>
    <t>5943 JT</t>
  </si>
  <si>
    <t>Norma Group SE</t>
  </si>
  <si>
    <t>NOEJ GY</t>
  </si>
  <si>
    <t>Norsk Hydro AS</t>
  </si>
  <si>
    <t>NHY NO</t>
  </si>
  <si>
    <t>North Pacific Bank Ltd</t>
  </si>
  <si>
    <t>8524 JT</t>
  </si>
  <si>
    <t>Northern Star Resources Ltd</t>
  </si>
  <si>
    <t>NST AU</t>
  </si>
  <si>
    <t>Northgate Plc</t>
  </si>
  <si>
    <t>NTG LN</t>
  </si>
  <si>
    <t>Norway Royal Salmon AS</t>
  </si>
  <si>
    <t>NRS NO</t>
  </si>
  <si>
    <t>Novartis AG Reg</t>
  </si>
  <si>
    <t>NOVN SW</t>
  </si>
  <si>
    <t>Novo Nordisk AS B</t>
  </si>
  <si>
    <t>NOVOB DC</t>
  </si>
  <si>
    <t>Novozymes AS B</t>
  </si>
  <si>
    <t>NZYMB DC</t>
  </si>
  <si>
    <t>Nufarm Limited</t>
  </si>
  <si>
    <t>NUF AU</t>
  </si>
  <si>
    <t>Nuflare Technology</t>
  </si>
  <si>
    <t>6256 JT</t>
  </si>
  <si>
    <t>Numis Corporation PLC</t>
  </si>
  <si>
    <t>NUM LN</t>
  </si>
  <si>
    <t>OFX Group Limited</t>
  </si>
  <si>
    <t>OFX AU</t>
  </si>
  <si>
    <t>OMV AG</t>
  </si>
  <si>
    <t>OMV AV</t>
  </si>
  <si>
    <t>OPTEX GROUP Company</t>
  </si>
  <si>
    <t>6914 JT</t>
  </si>
  <si>
    <t>OSG Corp</t>
  </si>
  <si>
    <t>6136 JT</t>
  </si>
  <si>
    <t>OSJB Holdings Corp</t>
  </si>
  <si>
    <t>5912 JT</t>
  </si>
  <si>
    <t>OSRAM Licht AG</t>
  </si>
  <si>
    <t>OSR GY</t>
  </si>
  <si>
    <t>OUE Ltd</t>
  </si>
  <si>
    <t>OUE SP</t>
  </si>
  <si>
    <t>OVS Spa</t>
  </si>
  <si>
    <t>OVS IM</t>
  </si>
  <si>
    <t>OZ Minerals Limited</t>
  </si>
  <si>
    <t>OZL AU</t>
  </si>
  <si>
    <t>Obara Group Inc</t>
  </si>
  <si>
    <t>6877 JT</t>
  </si>
  <si>
    <t>Obayashi Corp</t>
  </si>
  <si>
    <t>1802 JT</t>
  </si>
  <si>
    <t>Obic Business Consultants Ltd</t>
  </si>
  <si>
    <t>4733 JT</t>
  </si>
  <si>
    <t>Obic Co Ltd</t>
  </si>
  <si>
    <t>4684 JT</t>
  </si>
  <si>
    <t>Obrascon Huarte</t>
  </si>
  <si>
    <t>OHL SM</t>
  </si>
  <si>
    <t>Ocean Yield AS</t>
  </si>
  <si>
    <t>OCY NO</t>
  </si>
  <si>
    <t>Odakyu Electric Railway Co</t>
  </si>
  <si>
    <t>9007 JT</t>
  </si>
  <si>
    <t>Odfjell SE</t>
  </si>
  <si>
    <t>ODF NO</t>
  </si>
  <si>
    <t>Oeneo</t>
  </si>
  <si>
    <t>SBT FP</t>
  </si>
  <si>
    <t>Oerlikon Corp AG</t>
  </si>
  <si>
    <t>OERL SW</t>
  </si>
  <si>
    <t>Oesterreichische Post AG</t>
  </si>
  <si>
    <t>POST AV</t>
  </si>
  <si>
    <t>Ogaki Kyoritsu Bank</t>
  </si>
  <si>
    <t>8361 JT</t>
  </si>
  <si>
    <t>Ohsho Food Service Corp</t>
  </si>
  <si>
    <t>9936 JT</t>
  </si>
  <si>
    <t>Oil Refineries Ltd</t>
  </si>
  <si>
    <t>ORL IT</t>
  </si>
  <si>
    <t>Oiles Corp</t>
  </si>
  <si>
    <t>6282 JT</t>
  </si>
  <si>
    <t>Oita Bank</t>
  </si>
  <si>
    <t>8392 JT</t>
  </si>
  <si>
    <t>Oji Holdings Corp</t>
  </si>
  <si>
    <t>3861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ra Industrial Co</t>
  </si>
  <si>
    <t>4221 JT</t>
  </si>
  <si>
    <t>Okuwa Co Ltd</t>
  </si>
  <si>
    <t>8217 JT</t>
  </si>
  <si>
    <t>Olam International</t>
  </si>
  <si>
    <t>OLAM SP</t>
  </si>
  <si>
    <t>Old Mutual</t>
  </si>
  <si>
    <t>OML LN</t>
  </si>
  <si>
    <t>Olympus Corporation</t>
  </si>
  <si>
    <t>7733 JT</t>
  </si>
  <si>
    <t>Omron Corp</t>
  </si>
  <si>
    <t>6645 JT</t>
  </si>
  <si>
    <t>On the Beach Group Plc</t>
  </si>
  <si>
    <t>OTB LN</t>
  </si>
  <si>
    <t>OneSavings Bank</t>
  </si>
  <si>
    <t>OSB LN</t>
  </si>
  <si>
    <t>Ono Pharmaceutical Co</t>
  </si>
  <si>
    <t>4528 JT</t>
  </si>
  <si>
    <t>Onoken Co</t>
  </si>
  <si>
    <t>7414 JT</t>
  </si>
  <si>
    <t>Ontex Group N.V.</t>
  </si>
  <si>
    <t>ONTEX BB</t>
  </si>
  <si>
    <t>Onward Holdings Co Ltd</t>
  </si>
  <si>
    <t>8016 JT</t>
  </si>
  <si>
    <t>Ooh!Media Limited</t>
  </si>
  <si>
    <t>OML AU</t>
  </si>
  <si>
    <t>Open House Co Ltd</t>
  </si>
  <si>
    <t>3288 JT</t>
  </si>
  <si>
    <t>Oracle Corp Japan</t>
  </si>
  <si>
    <t>4716 JT</t>
  </si>
  <si>
    <t>Orange</t>
  </si>
  <si>
    <t>ORA FP</t>
  </si>
  <si>
    <t>Orange Belgium</t>
  </si>
  <si>
    <t>OBEL BB</t>
  </si>
  <si>
    <t>Organo Corp</t>
  </si>
  <si>
    <t>6368 JT</t>
  </si>
  <si>
    <t>Orica Ltd</t>
  </si>
  <si>
    <t>ORI AU</t>
  </si>
  <si>
    <t>Oriental Land Co</t>
  </si>
  <si>
    <t>4661 JT</t>
  </si>
  <si>
    <t>Oriflame Holding AG</t>
  </si>
  <si>
    <t>ORI SS</t>
  </si>
  <si>
    <t>Origin Enterprises Plc</t>
  </si>
  <si>
    <t>OGN ID</t>
  </si>
  <si>
    <t>Oriola Oyj B</t>
  </si>
  <si>
    <t>OKDBV FH</t>
  </si>
  <si>
    <t>Orion OYJ B</t>
  </si>
  <si>
    <t>ORNBV FH</t>
  </si>
  <si>
    <t>Orkla AS</t>
  </si>
  <si>
    <t>ORK NO</t>
  </si>
  <si>
    <t>Orora Limited</t>
  </si>
  <si>
    <t>ORA AU</t>
  </si>
  <si>
    <t>Orpea</t>
  </si>
  <si>
    <t>ORP FP</t>
  </si>
  <si>
    <t>Orsted</t>
  </si>
  <si>
    <t>ORSTED DC</t>
  </si>
  <si>
    <t>Osaka Gas Co</t>
  </si>
  <si>
    <t>9532 JT</t>
  </si>
  <si>
    <t>Osaka Organic Chemical Ind</t>
  </si>
  <si>
    <t>4187 JT</t>
  </si>
  <si>
    <t>Osaka Soda corp</t>
  </si>
  <si>
    <t>4046 JT</t>
  </si>
  <si>
    <t>Osaki Electric Co</t>
  </si>
  <si>
    <t>6644 JT</t>
  </si>
  <si>
    <t>Otsuka Corp</t>
  </si>
  <si>
    <t>4768 JT</t>
  </si>
  <si>
    <t>Otsuka Holdings Co Ltd</t>
  </si>
  <si>
    <t>4578 JT</t>
  </si>
  <si>
    <t>Oue Commercial Real Estate Investment Trust</t>
  </si>
  <si>
    <t>OUECT SP</t>
  </si>
  <si>
    <t>Outokumpu Oyj</t>
  </si>
  <si>
    <t>OUT1V FH</t>
  </si>
  <si>
    <t>Outsourcing Inc.</t>
  </si>
  <si>
    <t>2427 JT</t>
  </si>
  <si>
    <t>Overseas-Chinese Banking</t>
  </si>
  <si>
    <t>OCBC SP</t>
  </si>
  <si>
    <t>Oxford Instruments</t>
  </si>
  <si>
    <t>OXIG LN</t>
  </si>
  <si>
    <t>Oxley Holdings Ltd</t>
  </si>
  <si>
    <t>OHL SP</t>
  </si>
  <si>
    <t>PACT GROUP HOLDINGS LTD</t>
  </si>
  <si>
    <t>PGH AU</t>
  </si>
  <si>
    <t>PAL GROUP Holdings CO LTD</t>
  </si>
  <si>
    <t>2726 JT</t>
  </si>
  <si>
    <t>PALTAC Corporation</t>
  </si>
  <si>
    <t>8283 JT</t>
  </si>
  <si>
    <t>PC Depot Corp</t>
  </si>
  <si>
    <t>7618 JT</t>
  </si>
  <si>
    <t>PCCW Ltd.</t>
  </si>
  <si>
    <t>8 HK</t>
  </si>
  <si>
    <t>PERSOL HOLDINGS CO LTD</t>
  </si>
  <si>
    <t>2181 JT</t>
  </si>
  <si>
    <t>POLYTEC Holding AG</t>
  </si>
  <si>
    <t>PYT AV</t>
  </si>
  <si>
    <t>PORR AG</t>
  </si>
  <si>
    <t>POS AV</t>
  </si>
  <si>
    <t>PS Mitsubishi Construction</t>
  </si>
  <si>
    <t>1871 JT</t>
  </si>
  <si>
    <t>PZ Cussons</t>
  </si>
  <si>
    <t>PZC LN</t>
  </si>
  <si>
    <t>Pacific Energy Ltd</t>
  </si>
  <si>
    <t>PEA AU</t>
  </si>
  <si>
    <t>Pacific Industrial Co</t>
  </si>
  <si>
    <t>7250 JT</t>
  </si>
  <si>
    <t>Paddy Power Betfair Plc</t>
  </si>
  <si>
    <t>PPB ID</t>
  </si>
  <si>
    <t>PageGroup Plc</t>
  </si>
  <si>
    <t>PAGE LN</t>
  </si>
  <si>
    <t>Pan African Resources</t>
  </si>
  <si>
    <t>PAF LN</t>
  </si>
  <si>
    <t>Panalpina Welttransport (Hldg) AG</t>
  </si>
  <si>
    <t>PWTN SW</t>
  </si>
  <si>
    <t>Panasonic Corp</t>
  </si>
  <si>
    <t>6752 JT</t>
  </si>
  <si>
    <t>Pandora A/S</t>
  </si>
  <si>
    <t>PNDORA DC</t>
  </si>
  <si>
    <t>Papeles y Cartones de Europa</t>
  </si>
  <si>
    <t>PAC SM</t>
  </si>
  <si>
    <t>Paradox Interactive AB</t>
  </si>
  <si>
    <t>PDX SS</t>
  </si>
  <si>
    <t>Paramount Bed Holdings Co Ltd</t>
  </si>
  <si>
    <t>7817 JT</t>
  </si>
  <si>
    <t>Parco Co</t>
  </si>
  <si>
    <t>8251 JT</t>
  </si>
  <si>
    <t>Park 24 Co</t>
  </si>
  <si>
    <t>4666 JT</t>
  </si>
  <si>
    <t>Parmalat SpA</t>
  </si>
  <si>
    <t>PLT IM</t>
  </si>
  <si>
    <t>Partners Group Hldg</t>
  </si>
  <si>
    <t>PGHN SW</t>
  </si>
  <si>
    <t>Pasco Corp</t>
  </si>
  <si>
    <t>9232 JT</t>
  </si>
  <si>
    <t>PayPoint</t>
  </si>
  <si>
    <t>PAY LN</t>
  </si>
  <si>
    <t>Peab AB</t>
  </si>
  <si>
    <t>PEABB SS</t>
  </si>
  <si>
    <t>Pearson</t>
  </si>
  <si>
    <t>PSON LN</t>
  </si>
  <si>
    <t>Peet Ltd</t>
  </si>
  <si>
    <t>PPC AU</t>
  </si>
  <si>
    <t>Pendal Group Ltd</t>
  </si>
  <si>
    <t>PDL AU</t>
  </si>
  <si>
    <t>Pendragon</t>
  </si>
  <si>
    <t>PDG LN</t>
  </si>
  <si>
    <t>Pennon Group</t>
  </si>
  <si>
    <t>PNN LN</t>
  </si>
  <si>
    <t>Penta Ocean Construction</t>
  </si>
  <si>
    <t>1893 JT</t>
  </si>
  <si>
    <t>Per Aarsleff Holding AS B</t>
  </si>
  <si>
    <t>PAALB DC</t>
  </si>
  <si>
    <t>Pernod-Ricard</t>
  </si>
  <si>
    <t>RI FP</t>
  </si>
  <si>
    <t>Perpetual Limited</t>
  </si>
  <si>
    <t>PPT AU</t>
  </si>
  <si>
    <t>Persimmon</t>
  </si>
  <si>
    <t>PSN LN</t>
  </si>
  <si>
    <t>Pets at Home Group Plc</t>
  </si>
  <si>
    <t>PETS LN</t>
  </si>
  <si>
    <t>Peugeot SA</t>
  </si>
  <si>
    <t>UG FP</t>
  </si>
  <si>
    <t>Pfeiffer Vacuum Technology AG</t>
  </si>
  <si>
    <t>PFV GY</t>
  </si>
  <si>
    <t>Photo-Me Intl</t>
  </si>
  <si>
    <t>PHTM LN</t>
  </si>
  <si>
    <t>Piaggio &amp; C SpA</t>
  </si>
  <si>
    <t>PIA IM</t>
  </si>
  <si>
    <t>Pigeon Corp</t>
  </si>
  <si>
    <t>7956 JT</t>
  </si>
  <si>
    <t>Pilot Group Holding Corp</t>
  </si>
  <si>
    <t>7846 JT</t>
  </si>
  <si>
    <t>Piolax Inc</t>
  </si>
  <si>
    <t>5988 JT</t>
  </si>
  <si>
    <t>Plastic Omnium</t>
  </si>
  <si>
    <t>POM FP</t>
  </si>
  <si>
    <t>Plastiques du Val de Loire SA</t>
  </si>
  <si>
    <t>PVL FP</t>
  </si>
  <si>
    <t>Platinum Asset Management Limited</t>
  </si>
  <si>
    <t>PTM AU</t>
  </si>
  <si>
    <t>Platzer Fastigheter AB</t>
  </si>
  <si>
    <t>PLAZB SS</t>
  </si>
  <si>
    <t>Plenus Co</t>
  </si>
  <si>
    <t>9945 JT</t>
  </si>
  <si>
    <t>Pola Orbis Holdings Inc</t>
  </si>
  <si>
    <t>4927 JT</t>
  </si>
  <si>
    <t>Polar Capital Holdings Plc</t>
  </si>
  <si>
    <t>POLR LN</t>
  </si>
  <si>
    <t>Polypipe Group Plc</t>
  </si>
  <si>
    <t>PLP LN</t>
  </si>
  <si>
    <t>Port Of Tauranga</t>
  </si>
  <si>
    <t>POT NZ</t>
  </si>
  <si>
    <t>PostNL NV</t>
  </si>
  <si>
    <t>PNL NA</t>
  </si>
  <si>
    <t>Poste Italiane Spa</t>
  </si>
  <si>
    <t>PST IM</t>
  </si>
  <si>
    <t>Power Assets Holdings Ltd</t>
  </si>
  <si>
    <t>6 HK</t>
  </si>
  <si>
    <t>Premier Investments Ltd</t>
  </si>
  <si>
    <t>PMV AU</t>
  </si>
  <si>
    <t>Press Kogyo Co</t>
  </si>
  <si>
    <t>7246 JT</t>
  </si>
  <si>
    <t>Pressance Corp</t>
  </si>
  <si>
    <t>3254 JT</t>
  </si>
  <si>
    <t>Prestige International Inc</t>
  </si>
  <si>
    <t>4290 JT</t>
  </si>
  <si>
    <t>Pricer AB B</t>
  </si>
  <si>
    <t>PRICB SS</t>
  </si>
  <si>
    <t>Prima Meat Packers</t>
  </si>
  <si>
    <t>2281 JT</t>
  </si>
  <si>
    <t>Primary Health Care Ltd</t>
  </si>
  <si>
    <t>PRY AU</t>
  </si>
  <si>
    <t>ProSiebenSat.1 Media SE</t>
  </si>
  <si>
    <t>PSM GY</t>
  </si>
  <si>
    <t>Prosegur Cia de Seguridad SA</t>
  </si>
  <si>
    <t>PSG SM</t>
  </si>
  <si>
    <t>Protector Forsikring ASA</t>
  </si>
  <si>
    <t>PROTCT NO</t>
  </si>
  <si>
    <t>Proximus</t>
  </si>
  <si>
    <t>PROX BB</t>
  </si>
  <si>
    <t>Prudential Plc</t>
  </si>
  <si>
    <t>PRU LN</t>
  </si>
  <si>
    <t>Prysmian SpA</t>
  </si>
  <si>
    <t>PRY IM</t>
  </si>
  <si>
    <t>Publicis Groupe</t>
  </si>
  <si>
    <t>PUB FP</t>
  </si>
  <si>
    <t>Q &amp; M Dental Group Singapore Ltd</t>
  </si>
  <si>
    <t>QNM SP</t>
  </si>
  <si>
    <t>QAF Ltd</t>
  </si>
  <si>
    <t>QAF SP</t>
  </si>
  <si>
    <t>QBE Insurance Group Ltd</t>
  </si>
  <si>
    <t>QBE AU</t>
  </si>
  <si>
    <t>QINETIQ GROUP PLC</t>
  </si>
  <si>
    <t>QQ/ LN</t>
  </si>
  <si>
    <t>QMS Media Limited</t>
  </si>
  <si>
    <t>QMS AU</t>
  </si>
  <si>
    <t>Qantas Airways Ltd</t>
  </si>
  <si>
    <t>QAN AU</t>
  </si>
  <si>
    <t>Qol Co</t>
  </si>
  <si>
    <t>3034 JT</t>
  </si>
  <si>
    <t>Qube Holdings Ltd</t>
  </si>
  <si>
    <t>QUB AU</t>
  </si>
  <si>
    <t>Quick Co Ltd</t>
  </si>
  <si>
    <t>4318 JT</t>
  </si>
  <si>
    <t>REA Group Ltd</t>
  </si>
  <si>
    <t>REA AU</t>
  </si>
  <si>
    <t>RELX NV</t>
  </si>
  <si>
    <t>REN NA</t>
  </si>
  <si>
    <t>RELX Plc</t>
  </si>
  <si>
    <t>REL LN</t>
  </si>
  <si>
    <t>RHI Magnesita</t>
  </si>
  <si>
    <t>RHIM LN</t>
  </si>
  <si>
    <t>RHT Health Trust</t>
  </si>
  <si>
    <t>RHT SP</t>
  </si>
  <si>
    <t>RIB Software SE</t>
  </si>
  <si>
    <t>RIB GY</t>
  </si>
  <si>
    <t>RPC Group</t>
  </si>
  <si>
    <t>RPC LN</t>
  </si>
  <si>
    <t>RPS Group</t>
  </si>
  <si>
    <t>RPS LN</t>
  </si>
  <si>
    <t>RSA Insurance Group Plc</t>
  </si>
  <si>
    <t>RSA LN</t>
  </si>
  <si>
    <t>RWS Hldgs Plc</t>
  </si>
  <si>
    <t>RWS LN</t>
  </si>
  <si>
    <t>Raffles Medical Group</t>
  </si>
  <si>
    <t>RFMD SP</t>
  </si>
  <si>
    <t>Rai Way Spa</t>
  </si>
  <si>
    <t>RWAY IM</t>
  </si>
  <si>
    <t>Raisio Group plc V</t>
  </si>
  <si>
    <t>RAIVV FH</t>
  </si>
  <si>
    <t>Raito Kogyo Co</t>
  </si>
  <si>
    <t>1926 JT</t>
  </si>
  <si>
    <t>Rakuten Inc</t>
  </si>
  <si>
    <t>4755 JT</t>
  </si>
  <si>
    <t>Rallye</t>
  </si>
  <si>
    <t>RAL FP</t>
  </si>
  <si>
    <t>Rami Levi Chain Stores Hashikma Marketing Ltd.</t>
  </si>
  <si>
    <t>RMLI IT</t>
  </si>
  <si>
    <t>Ramirent Oyj</t>
  </si>
  <si>
    <t>RMR1V FH</t>
  </si>
  <si>
    <t>Ramsay Health Care Ltd</t>
  </si>
  <si>
    <t>RHC AU</t>
  </si>
  <si>
    <t>Randstad NV</t>
  </si>
  <si>
    <t>RAND NA</t>
  </si>
  <si>
    <t>Rank Group</t>
  </si>
  <si>
    <t>RNK LN</t>
  </si>
  <si>
    <t>Ratos AB B</t>
  </si>
  <si>
    <t>RATOB SS</t>
  </si>
  <si>
    <t>Raysum Co Ltd</t>
  </si>
  <si>
    <t>8890 JT</t>
  </si>
  <si>
    <t>Reach</t>
  </si>
  <si>
    <t>RCH LN</t>
  </si>
  <si>
    <t>Reckitt Benckiser Group PLC</t>
  </si>
  <si>
    <t>RB/ LN</t>
  </si>
  <si>
    <t>Recordati SpA Ord</t>
  </si>
  <si>
    <t>REC IM</t>
  </si>
  <si>
    <t>Recruit Holdings Co Ltd</t>
  </si>
  <si>
    <t>6098 JT</t>
  </si>
  <si>
    <t>Recticel SA</t>
  </si>
  <si>
    <t>REC BB</t>
  </si>
  <si>
    <t>Red Electrica Corporacion SA</t>
  </si>
  <si>
    <t>REE SM</t>
  </si>
  <si>
    <t>Redde Plc</t>
  </si>
  <si>
    <t>REDD LN</t>
  </si>
  <si>
    <t>Redes Energeticas Nacionais</t>
  </si>
  <si>
    <t>RENE PL</t>
  </si>
  <si>
    <t>Redrow</t>
  </si>
  <si>
    <t>RDW LN</t>
  </si>
  <si>
    <t>Regis Healthcare Limited</t>
  </si>
  <si>
    <t>REG AU</t>
  </si>
  <si>
    <t>Regis Resources Ltd</t>
  </si>
  <si>
    <t>RRL AU</t>
  </si>
  <si>
    <t>Relia Inc</t>
  </si>
  <si>
    <t>4708 JT</t>
  </si>
  <si>
    <t>Reliance Worldwide Corporation Limited</t>
  </si>
  <si>
    <t>RWC AU</t>
  </si>
  <si>
    <t>Relo Holdings Inc</t>
  </si>
  <si>
    <t>8876 JT</t>
  </si>
  <si>
    <t>Remy Cointreau SA</t>
  </si>
  <si>
    <t>RCO FP</t>
  </si>
  <si>
    <t>Renaissance Inc</t>
  </si>
  <si>
    <t>2378 JT</t>
  </si>
  <si>
    <t>Renault SA</t>
  </si>
  <si>
    <t>RNO FP</t>
  </si>
  <si>
    <t>Renewi</t>
  </si>
  <si>
    <t>RWI LN</t>
  </si>
  <si>
    <t>Rengo Co</t>
  </si>
  <si>
    <t>3941 JT</t>
  </si>
  <si>
    <t>Renishaw</t>
  </si>
  <si>
    <t>RSW LN</t>
  </si>
  <si>
    <t>Rentokil Initial</t>
  </si>
  <si>
    <t>RTO LN</t>
  </si>
  <si>
    <t>Repsol SA</t>
  </si>
  <si>
    <t>REP SM</t>
  </si>
  <si>
    <t>Resolute Mining Ltd</t>
  </si>
  <si>
    <t>RSG AU</t>
  </si>
  <si>
    <t>Resona Holdings Inc</t>
  </si>
  <si>
    <t>8308 JT</t>
  </si>
  <si>
    <t>Resorttrust</t>
  </si>
  <si>
    <t>4681 JT</t>
  </si>
  <si>
    <t>Restaurant Brands New Zealand Ltd</t>
  </si>
  <si>
    <t>RBD NZ</t>
  </si>
  <si>
    <t>Restaurant Group Plc</t>
  </si>
  <si>
    <t>RTN LN</t>
  </si>
  <si>
    <t>Resurs Holding AB</t>
  </si>
  <si>
    <t>RESURS SS</t>
  </si>
  <si>
    <t>Retail Food Group Limited</t>
  </si>
  <si>
    <t>RFG AU</t>
  </si>
  <si>
    <t>Rexel SA</t>
  </si>
  <si>
    <t>RXL FP</t>
  </si>
  <si>
    <t>Rheinmetall AG</t>
  </si>
  <si>
    <t>RHM GY</t>
  </si>
  <si>
    <t>Rheon Automatic Machinery Co</t>
  </si>
  <si>
    <t>6272 JT</t>
  </si>
  <si>
    <t>Rhoen-Klinikum AG</t>
  </si>
  <si>
    <t>RHK GY</t>
  </si>
  <si>
    <t>Ricardo</t>
  </si>
  <si>
    <t>RCDO LN</t>
  </si>
  <si>
    <t>Richemont, Cie Financiere A Br</t>
  </si>
  <si>
    <t>CFR SW</t>
  </si>
  <si>
    <t>Ricoh Co</t>
  </si>
  <si>
    <t>7752 JT</t>
  </si>
  <si>
    <t>Ricoh Leasing Co</t>
  </si>
  <si>
    <t>8566 JT</t>
  </si>
  <si>
    <t>Ridley Corporation Ltd</t>
  </si>
  <si>
    <t>RIC AU</t>
  </si>
  <si>
    <t>Right On Co Ltd</t>
  </si>
  <si>
    <t>7445 JT</t>
  </si>
  <si>
    <t>Rightmove Plc</t>
  </si>
  <si>
    <t>RMV LN</t>
  </si>
  <si>
    <t>Riken Keiki Co</t>
  </si>
  <si>
    <t>7734 JT</t>
  </si>
  <si>
    <t>Riken Technos Corp</t>
  </si>
  <si>
    <t>4220 JT</t>
  </si>
  <si>
    <t>Ringkjobing Landbobank AS Reg</t>
  </si>
  <si>
    <t>RILBA DC</t>
  </si>
  <si>
    <t>Rinnai Corp</t>
  </si>
  <si>
    <t>5947 JT</t>
  </si>
  <si>
    <t>Rio Tinto Ltd</t>
  </si>
  <si>
    <t>RIO AU</t>
  </si>
  <si>
    <t>Rio Tinto Plc</t>
  </si>
  <si>
    <t>RIO LN</t>
  </si>
  <si>
    <t>Riso Kagaku Corp</t>
  </si>
  <si>
    <t>6413 JT</t>
  </si>
  <si>
    <t>Riso Kyoiku Co Ltd</t>
  </si>
  <si>
    <t>4714 JT</t>
  </si>
  <si>
    <t>Rivera Hldgs Ltd</t>
  </si>
  <si>
    <t>281 HK</t>
  </si>
  <si>
    <t>Roche Hldgs AG Br</t>
  </si>
  <si>
    <t>RO SW</t>
  </si>
  <si>
    <t>Roche Hldgs AG Ptg Genus</t>
  </si>
  <si>
    <t>ROG SW</t>
  </si>
  <si>
    <t>Rock Field Co</t>
  </si>
  <si>
    <t>2910 JT</t>
  </si>
  <si>
    <t>Rockwool Intl AS B</t>
  </si>
  <si>
    <t>ROCKB DC</t>
  </si>
  <si>
    <t>Rohm Co Ltd</t>
  </si>
  <si>
    <t>6963 JT</t>
  </si>
  <si>
    <t>Rohto Pharmaceutical Co</t>
  </si>
  <si>
    <t>4527 JT</t>
  </si>
  <si>
    <t>Roland DG Corp</t>
  </si>
  <si>
    <t>6789 JT</t>
  </si>
  <si>
    <t>Rolls-Royce Holdings Plc</t>
  </si>
  <si>
    <t>RR/ LN</t>
  </si>
  <si>
    <t>Rotork</t>
  </si>
  <si>
    <t>ROR LN</t>
  </si>
  <si>
    <t>Rottneros AB</t>
  </si>
  <si>
    <t>RROS SS</t>
  </si>
  <si>
    <t>Round One Corp</t>
  </si>
  <si>
    <t>4680 JT</t>
  </si>
  <si>
    <t>Royal Dutch Shell PLC</t>
  </si>
  <si>
    <t>RDSA LN</t>
  </si>
  <si>
    <t>Royal Dutch Shell PLC B</t>
  </si>
  <si>
    <t>RDSB LN</t>
  </si>
  <si>
    <t>Royal Holdings Co Ltd</t>
  </si>
  <si>
    <t>8179 JT</t>
  </si>
  <si>
    <t>Royal Mail plc</t>
  </si>
  <si>
    <t>RMG LN</t>
  </si>
  <si>
    <t>Royal Unibrew AS</t>
  </si>
  <si>
    <t>RBREW DC</t>
  </si>
  <si>
    <t>Rubis</t>
  </si>
  <si>
    <t>RUI FP</t>
  </si>
  <si>
    <t>Ryman Healthcare Group Ltd</t>
  </si>
  <si>
    <t>RYM NZ</t>
  </si>
  <si>
    <t>Ryobi</t>
  </si>
  <si>
    <t>5851 JT</t>
  </si>
  <si>
    <t>Ryoden Corp</t>
  </si>
  <si>
    <t>8084 JT</t>
  </si>
  <si>
    <t>Ryohin Keikaku Co</t>
  </si>
  <si>
    <t>7453 JT</t>
  </si>
  <si>
    <t>Ryosan Co</t>
  </si>
  <si>
    <t>8140 JT</t>
  </si>
  <si>
    <t>S Foods Inc</t>
  </si>
  <si>
    <t>2292 JT</t>
  </si>
  <si>
    <t>S IMMO AG</t>
  </si>
  <si>
    <t>SPI AV</t>
  </si>
  <si>
    <t>SAAB AB B</t>
  </si>
  <si>
    <t>SAABB SS</t>
  </si>
  <si>
    <t>SAP SE</t>
  </si>
  <si>
    <t>SAP GY</t>
  </si>
  <si>
    <t>SATS Ltd</t>
  </si>
  <si>
    <t>SATS SP</t>
  </si>
  <si>
    <t>SBI Holdings Inc</t>
  </si>
  <si>
    <t>8473 JT</t>
  </si>
  <si>
    <t>SBM Offshore NV</t>
  </si>
  <si>
    <t>SBMO NA</t>
  </si>
  <si>
    <t>SBS Holdings Inc.</t>
  </si>
  <si>
    <t>2384 JT</t>
  </si>
  <si>
    <t>SCA - B shares</t>
  </si>
  <si>
    <t>SCAB SS</t>
  </si>
  <si>
    <t>SCOR SE</t>
  </si>
  <si>
    <t>SCR FP</t>
  </si>
  <si>
    <t>SCREEN Holdings Co Ltd</t>
  </si>
  <si>
    <t>7735 JT</t>
  </si>
  <si>
    <t>SCSK Corp</t>
  </si>
  <si>
    <t>9719 JT</t>
  </si>
  <si>
    <t>SDL</t>
  </si>
  <si>
    <t>SDL LN</t>
  </si>
  <si>
    <t>SEB SA</t>
  </si>
  <si>
    <t>SK FP</t>
  </si>
  <si>
    <t>SEB-Skand Enskilda Banken A</t>
  </si>
  <si>
    <t>SEBA SS</t>
  </si>
  <si>
    <t>SEB-Skand Enskilda Banken C</t>
  </si>
  <si>
    <t>SEBC SS</t>
  </si>
  <si>
    <t>SEGRO Plc</t>
  </si>
  <si>
    <t>SGRO LN</t>
  </si>
  <si>
    <t>SENKO Group Holdings Co Ltd</t>
  </si>
  <si>
    <t>9069 JT</t>
  </si>
  <si>
    <t>SFP Holdings Co Ltd</t>
  </si>
  <si>
    <t>3198 JT</t>
  </si>
  <si>
    <t>SFS Group AG</t>
  </si>
  <si>
    <t>SFSN SW</t>
  </si>
  <si>
    <t>SG Fleet Group Limited</t>
  </si>
  <si>
    <t>SGF AU</t>
  </si>
  <si>
    <t>SGS-Soc Gen Surveil Hldg Reg</t>
  </si>
  <si>
    <t>SGSN SW</t>
  </si>
  <si>
    <t>SIA Engineering Co</t>
  </si>
  <si>
    <t>SIE SP</t>
  </si>
  <si>
    <t>SIAS SpA</t>
  </si>
  <si>
    <t>SIS IM</t>
  </si>
  <si>
    <t>SIF HOLDING NV</t>
  </si>
  <si>
    <t>SIFG NA</t>
  </si>
  <si>
    <t>SIG PLC</t>
  </si>
  <si>
    <t>SHI LN</t>
  </si>
  <si>
    <t>SIIC Environment Holdings Ltd.</t>
  </si>
  <si>
    <t>SIIC SP</t>
  </si>
  <si>
    <t>SJM Holdings Ltd.</t>
  </si>
  <si>
    <t>880 HK</t>
  </si>
  <si>
    <t>SKANSKA AB-B</t>
  </si>
  <si>
    <t>SKAB SS</t>
  </si>
  <si>
    <t>SKF AB B</t>
  </si>
  <si>
    <t>SKFB SS</t>
  </si>
  <si>
    <t>SKY Perfect JSAT Holdings Inc.</t>
  </si>
  <si>
    <t>9412 JT</t>
  </si>
  <si>
    <t>SMA Solar Technology AG</t>
  </si>
  <si>
    <t>S92 GY</t>
  </si>
  <si>
    <t>SMC Corp</t>
  </si>
  <si>
    <t>6273 JT</t>
  </si>
  <si>
    <t>SMK Corp</t>
  </si>
  <si>
    <t>6798 JT</t>
  </si>
  <si>
    <t>SPIE</t>
  </si>
  <si>
    <t>SPIE FP</t>
  </si>
  <si>
    <t>SRA Holdings</t>
  </si>
  <si>
    <t>3817 JT</t>
  </si>
  <si>
    <t>SSP Group Plc</t>
  </si>
  <si>
    <t>SSPG LN</t>
  </si>
  <si>
    <t>STMicroelectronics NV</t>
  </si>
  <si>
    <t>STM IM</t>
  </si>
  <si>
    <t>SUBARU CORPORATION</t>
  </si>
  <si>
    <t>7270 JT</t>
  </si>
  <si>
    <t>Sac's Bar Holdings Inc</t>
  </si>
  <si>
    <t>9990 JT</t>
  </si>
  <si>
    <t>Saes Getters SpA Ord</t>
  </si>
  <si>
    <t>SG IM</t>
  </si>
  <si>
    <t>Saeta Yield S.A.</t>
  </si>
  <si>
    <t>SAY SM</t>
  </si>
  <si>
    <t>Safestore Holdings Ltd</t>
  </si>
  <si>
    <t>SAFE LN</t>
  </si>
  <si>
    <t>Safran SA</t>
  </si>
  <si>
    <t>SAF FP</t>
  </si>
  <si>
    <t>Saga Plc</t>
  </si>
  <si>
    <t>SAGA LN</t>
  </si>
  <si>
    <t>Sage Group</t>
  </si>
  <si>
    <t>SGE LN</t>
  </si>
  <si>
    <t>Saibu Gas Co</t>
  </si>
  <si>
    <t>9536 JT</t>
  </si>
  <si>
    <t>Sainsbury (J)</t>
  </si>
  <si>
    <t>SBRY LN</t>
  </si>
  <si>
    <t>Saint Marc Holdings</t>
  </si>
  <si>
    <t>3395 JT</t>
  </si>
  <si>
    <t>Saint-Gobain, Cie de</t>
  </si>
  <si>
    <t>SGO FP</t>
  </si>
  <si>
    <t>Saizeriya Co Ltd</t>
  </si>
  <si>
    <t>7581 JT</t>
  </si>
  <si>
    <t>Sakai Chemical Ind Co</t>
  </si>
  <si>
    <t>4078 JT</t>
  </si>
  <si>
    <t>Sakai Moving Service Co</t>
  </si>
  <si>
    <t>9039 JT</t>
  </si>
  <si>
    <t>Sakata Inx Corp</t>
  </si>
  <si>
    <t>4633 JT</t>
  </si>
  <si>
    <t>Sakata Seed Corp</t>
  </si>
  <si>
    <t>1377 JT</t>
  </si>
  <si>
    <t>Sala Corp</t>
  </si>
  <si>
    <t>2734 JT</t>
  </si>
  <si>
    <t>Salini Impregilo SpA</t>
  </si>
  <si>
    <t>SAL IM</t>
  </si>
  <si>
    <t>Salmar ASA</t>
  </si>
  <si>
    <t>SALM NO</t>
  </si>
  <si>
    <t>Salvatore Ferragamo Spa</t>
  </si>
  <si>
    <t>SFER IM</t>
  </si>
  <si>
    <t>Salzgitter AG</t>
  </si>
  <si>
    <t>SZG GY</t>
  </si>
  <si>
    <t>Sampo Oyj A</t>
  </si>
  <si>
    <t>SAMPO FH</t>
  </si>
  <si>
    <t>Samty Co. Ltd.</t>
  </si>
  <si>
    <t>3244 JT</t>
  </si>
  <si>
    <t>San A Co Ltd</t>
  </si>
  <si>
    <t>2659 JT</t>
  </si>
  <si>
    <t>San-Ai Oil Co</t>
  </si>
  <si>
    <t>8097 JT</t>
  </si>
  <si>
    <t>San-In Godo Bank</t>
  </si>
  <si>
    <t>8381 JT</t>
  </si>
  <si>
    <t>Sandfire Resources NL</t>
  </si>
  <si>
    <t>SFR AU</t>
  </si>
  <si>
    <t>Sandvik AB</t>
  </si>
  <si>
    <t>SAND SS</t>
  </si>
  <si>
    <t>Sanei Archi Plan Co Ltd</t>
  </si>
  <si>
    <t>3228 JT</t>
  </si>
  <si>
    <t>Sanford Ltd</t>
  </si>
  <si>
    <t>SAN NZ</t>
  </si>
  <si>
    <t>Sangetsu Co</t>
  </si>
  <si>
    <t>8130 JT</t>
  </si>
  <si>
    <t>Sanki Engineering Co</t>
  </si>
  <si>
    <t>1961 JT</t>
  </si>
  <si>
    <t>Sankyo Co Ltd</t>
  </si>
  <si>
    <t>6417 JT</t>
  </si>
  <si>
    <t>Sankyo Tateyama Inc</t>
  </si>
  <si>
    <t>5932 JT</t>
  </si>
  <si>
    <t>Sankyu Inc</t>
  </si>
  <si>
    <t>9065 JT</t>
  </si>
  <si>
    <t>Sanofi-Aventis</t>
  </si>
  <si>
    <t>SAN FP</t>
  </si>
  <si>
    <t>Sanoh Industrial Co</t>
  </si>
  <si>
    <t>6584 JT</t>
  </si>
  <si>
    <t>Sanoma OYJ</t>
  </si>
  <si>
    <t>SAA1V FH</t>
  </si>
  <si>
    <t>Sanrio Co</t>
  </si>
  <si>
    <t>8136 JT</t>
  </si>
  <si>
    <t>Sanshin Electronics Co</t>
  </si>
  <si>
    <t>8150 JT</t>
  </si>
  <si>
    <t>Santen Pharmaceutical Co</t>
  </si>
  <si>
    <t>4536 JT</t>
  </si>
  <si>
    <t>Sanwa Holdings Corp</t>
  </si>
  <si>
    <t>5929 JT</t>
  </si>
  <si>
    <t>Sanyo Chemical Industries</t>
  </si>
  <si>
    <t>4471 JT</t>
  </si>
  <si>
    <t>Sanyo Denki Co</t>
  </si>
  <si>
    <t>6516 JT</t>
  </si>
  <si>
    <t>Sanyo Electric Railway Co Ltd</t>
  </si>
  <si>
    <t>9052 JT</t>
  </si>
  <si>
    <t>Sanyo Housing Nagoya Co Ltd</t>
  </si>
  <si>
    <t>8904 JT</t>
  </si>
  <si>
    <t>Sanyo Special Steel Co</t>
  </si>
  <si>
    <t>5481 JT</t>
  </si>
  <si>
    <t>Sanyo Trading Co Ltd</t>
  </si>
  <si>
    <t>3176 JT</t>
  </si>
  <si>
    <t>Sapporo Holdings Ltd.</t>
  </si>
  <si>
    <t>2501 JT</t>
  </si>
  <si>
    <t>Saras SpA</t>
  </si>
  <si>
    <t>SRS IM</t>
  </si>
  <si>
    <t>Sartorius Stedim Biotech</t>
  </si>
  <si>
    <t>DIM FP</t>
  </si>
  <si>
    <t>Sato Holdings Corporation</t>
  </si>
  <si>
    <t>6287 JT</t>
  </si>
  <si>
    <t>Satori Electric Co</t>
  </si>
  <si>
    <t>7420 JT</t>
  </si>
  <si>
    <t>Savills</t>
  </si>
  <si>
    <t>SVS LN</t>
  </si>
  <si>
    <t>Sawai Pharmaceutical Co</t>
  </si>
  <si>
    <t>4555 JT</t>
  </si>
  <si>
    <t>Sbanken ASA</t>
  </si>
  <si>
    <t>SBANK NO</t>
  </si>
  <si>
    <t>Scales Corporation Ltd</t>
  </si>
  <si>
    <t>SCL NZ</t>
  </si>
  <si>
    <t>Scandi Standard AB</t>
  </si>
  <si>
    <t>SCST SS</t>
  </si>
  <si>
    <t>Scandic Hotels Group AB</t>
  </si>
  <si>
    <t>SHOT SS</t>
  </si>
  <si>
    <t>Scandinavian Tobacco Group AS</t>
  </si>
  <si>
    <t>STG DC</t>
  </si>
  <si>
    <t>Scatec Solar ASA</t>
  </si>
  <si>
    <t>SSO NO</t>
  </si>
  <si>
    <t>Schibsted AS A</t>
  </si>
  <si>
    <t>SCHA NO</t>
  </si>
  <si>
    <t>Schibsted AS B</t>
  </si>
  <si>
    <t>SCHB NO</t>
  </si>
  <si>
    <t>Schindler-Hldg AG Ptg</t>
  </si>
  <si>
    <t>SCHP SW</t>
  </si>
  <si>
    <t>Schindler-Hldg AG Reg</t>
  </si>
  <si>
    <t>SCHN SW</t>
  </si>
  <si>
    <t>Schneider Electric SE</t>
  </si>
  <si>
    <t>SU FP</t>
  </si>
  <si>
    <t>Schouw &amp; Co</t>
  </si>
  <si>
    <t>SCHO DC</t>
  </si>
  <si>
    <t>Schroders Plc</t>
  </si>
  <si>
    <t>SDR LN</t>
  </si>
  <si>
    <t>Schroders Plc Ntvg</t>
  </si>
  <si>
    <t>SDRC LN</t>
  </si>
  <si>
    <t>Scope Metals Group Ltd</t>
  </si>
  <si>
    <t>SCOP IT</t>
  </si>
  <si>
    <t>Scottish &amp; Southern Energy</t>
  </si>
  <si>
    <t>SSE LN</t>
  </si>
  <si>
    <t>Scottish Pacific Group Ltd</t>
  </si>
  <si>
    <t>SCO AU</t>
  </si>
  <si>
    <t>Scout24 AG</t>
  </si>
  <si>
    <t>G24 GY</t>
  </si>
  <si>
    <t>Sealink Travel Group Limited</t>
  </si>
  <si>
    <t>SLK AU</t>
  </si>
  <si>
    <t>Secom Co</t>
  </si>
  <si>
    <t>9735 JT</t>
  </si>
  <si>
    <t>Securitas AB B</t>
  </si>
  <si>
    <t>SECUB SS</t>
  </si>
  <si>
    <t>Seek Ltd</t>
  </si>
  <si>
    <t>SEK AU</t>
  </si>
  <si>
    <t>Sega Sammy Holdings Inc</t>
  </si>
  <si>
    <t>6460 JT</t>
  </si>
  <si>
    <t>Seibu holding Inc</t>
  </si>
  <si>
    <t>9024 JT</t>
  </si>
  <si>
    <t>Seika Corp</t>
  </si>
  <si>
    <t>8061 JT</t>
  </si>
  <si>
    <t>Seikagaku Corp</t>
  </si>
  <si>
    <t>4548 JT</t>
  </si>
  <si>
    <t>Seikitokyu Kogyo Co</t>
  </si>
  <si>
    <t>1898 JT</t>
  </si>
  <si>
    <t>Seiko Epson Corp</t>
  </si>
  <si>
    <t>6724 JT</t>
  </si>
  <si>
    <t>Seiko Holdings Corp</t>
  </si>
  <si>
    <t>8050 JT</t>
  </si>
  <si>
    <t>Seino Holdings Co Ltd</t>
  </si>
  <si>
    <t>9076 JT</t>
  </si>
  <si>
    <t>Seiren Co</t>
  </si>
  <si>
    <t>3569 JT</t>
  </si>
  <si>
    <t>Sekisui Chemical Co</t>
  </si>
  <si>
    <t>4204 JT</t>
  </si>
  <si>
    <t>Sekisui House</t>
  </si>
  <si>
    <t>1928 JT</t>
  </si>
  <si>
    <t>Sekisui Plastics Co</t>
  </si>
  <si>
    <t>4228 JT</t>
  </si>
  <si>
    <t>Sella Capital Real Estate Ltd.</t>
  </si>
  <si>
    <t>SLARL IT</t>
  </si>
  <si>
    <t>Selvaag Bolig ASA</t>
  </si>
  <si>
    <t>SBO NO</t>
  </si>
  <si>
    <t>Semapa-Soc de Investimento SA</t>
  </si>
  <si>
    <t>SEM PL</t>
  </si>
  <si>
    <t>Sembcorp Industries</t>
  </si>
  <si>
    <t>SCI SP</t>
  </si>
  <si>
    <t>Sembcorp Marine Ltd</t>
  </si>
  <si>
    <t>SMM SP</t>
  </si>
  <si>
    <t>Senior</t>
  </si>
  <si>
    <t>SNR LN</t>
  </si>
  <si>
    <t>Senshu Ikeda Holdings</t>
  </si>
  <si>
    <t>8714 JT</t>
  </si>
  <si>
    <t>Seria Co Ltd</t>
  </si>
  <si>
    <t>2782 JT</t>
  </si>
  <si>
    <t>Servcorp Ltd</t>
  </si>
  <si>
    <t>SRV AU</t>
  </si>
  <si>
    <t>Service Stream Limited</t>
  </si>
  <si>
    <t>SSM AU</t>
  </si>
  <si>
    <t>Seven &amp; I Holdings Co Ltd</t>
  </si>
  <si>
    <t>3382 JT</t>
  </si>
  <si>
    <t>Seven Bank Ltd</t>
  </si>
  <si>
    <t>8410 JT</t>
  </si>
  <si>
    <t>Seven Group Holdings Limited</t>
  </si>
  <si>
    <t>SVW AU</t>
  </si>
  <si>
    <t>Severfield Plc</t>
  </si>
  <si>
    <t>SFR LN</t>
  </si>
  <si>
    <t>Severn Trent</t>
  </si>
  <si>
    <t>SVT LN</t>
  </si>
  <si>
    <t>Shanghai Industrial Holdings Ltd.</t>
  </si>
  <si>
    <t>363 HK</t>
  </si>
  <si>
    <t>Shapir Civil and Marine Engineering Ltd</t>
  </si>
  <si>
    <t>SPEN IT</t>
  </si>
  <si>
    <t>Sheng Siong Group Ltd</t>
  </si>
  <si>
    <t>SSG SP</t>
  </si>
  <si>
    <t>Shenzhen Investment Ltd.</t>
  </si>
  <si>
    <t>604 HK</t>
  </si>
  <si>
    <t>Shibusawa Warehouse Co</t>
  </si>
  <si>
    <t>9304 JT</t>
  </si>
  <si>
    <t>Shibuya Kogyo Co Ltd</t>
  </si>
  <si>
    <t>6340 JT</t>
  </si>
  <si>
    <t>Shiga Bank</t>
  </si>
  <si>
    <t>8366 JT</t>
  </si>
  <si>
    <t>Shikoku Bank</t>
  </si>
  <si>
    <t>8387 JT</t>
  </si>
  <si>
    <t>Shikoku Chemical Corp</t>
  </si>
  <si>
    <t>4099 JT</t>
  </si>
  <si>
    <t>Shikoku Electric Power Co Inc</t>
  </si>
  <si>
    <t>9507 JT</t>
  </si>
  <si>
    <t>Shikun &amp; Binui Ltd.</t>
  </si>
  <si>
    <t>SKBN IT</t>
  </si>
  <si>
    <t>Shima Seiki Mfg</t>
  </si>
  <si>
    <t>6222 JT</t>
  </si>
  <si>
    <t>Shimachu Co</t>
  </si>
  <si>
    <t>8184 JT</t>
  </si>
  <si>
    <t>Shimadzu Corp</t>
  </si>
  <si>
    <t>7701 JT</t>
  </si>
  <si>
    <t>Shimamura Co</t>
  </si>
  <si>
    <t>8227 JT</t>
  </si>
  <si>
    <t>Shimano Inc</t>
  </si>
  <si>
    <t>7309 JT</t>
  </si>
  <si>
    <t>Shimizu Corp</t>
  </si>
  <si>
    <t>1803 JT</t>
  </si>
  <si>
    <t>Shin Nippon Air Tech Co</t>
  </si>
  <si>
    <t>1952 JT</t>
  </si>
  <si>
    <t>Shin-Etsu Chemical Co</t>
  </si>
  <si>
    <t>4063 JT</t>
  </si>
  <si>
    <t>Shinagawa Refractories Co</t>
  </si>
  <si>
    <t>5351 JT</t>
  </si>
  <si>
    <t>Shindengen Electric Mfg</t>
  </si>
  <si>
    <t>6844 JT</t>
  </si>
  <si>
    <t>Shinko Electric Industries Co</t>
  </si>
  <si>
    <t>6967 JT</t>
  </si>
  <si>
    <t>Shinko Plantech Co Ltd</t>
  </si>
  <si>
    <t>6379 JT</t>
  </si>
  <si>
    <t>Shinmaywa Industries</t>
  </si>
  <si>
    <t>7224 JT</t>
  </si>
  <si>
    <t>Shinnihon Corp</t>
  </si>
  <si>
    <t>1879 JT</t>
  </si>
  <si>
    <t>Shinoken Group Co Ltd</t>
  </si>
  <si>
    <t>8909 JT</t>
  </si>
  <si>
    <t>Shinsei Bank Ltd</t>
  </si>
  <si>
    <t>8303 JT</t>
  </si>
  <si>
    <t>Shionogi &amp; Co</t>
  </si>
  <si>
    <t>4507 JT</t>
  </si>
  <si>
    <t>Ship healthcare Holdings</t>
  </si>
  <si>
    <t>3360 JT</t>
  </si>
  <si>
    <t>Shiseido Co</t>
  </si>
  <si>
    <t>4911 JT</t>
  </si>
  <si>
    <t>Shizuoka Bank</t>
  </si>
  <si>
    <t>8355 JT</t>
  </si>
  <si>
    <t>Shizuokagas Co Ltd</t>
  </si>
  <si>
    <t>9543 JT</t>
  </si>
  <si>
    <t>Sho-Bond Corp</t>
  </si>
  <si>
    <t>1414 JT</t>
  </si>
  <si>
    <t>Shochiku Co</t>
  </si>
  <si>
    <t>9601 JT</t>
  </si>
  <si>
    <t>Shoei Co</t>
  </si>
  <si>
    <t>7839 JT</t>
  </si>
  <si>
    <t>Shoei Foods Corporation</t>
  </si>
  <si>
    <t>8079 JT</t>
  </si>
  <si>
    <t>Shougang Fushan Resources Group Ltd</t>
  </si>
  <si>
    <t>639 HK</t>
  </si>
  <si>
    <t>Showa Denko KK</t>
  </si>
  <si>
    <t>4004 JT</t>
  </si>
  <si>
    <t>Showa Sangyo Co</t>
  </si>
  <si>
    <t>2004 JT</t>
  </si>
  <si>
    <t>Showa Shell Sekiyu KK</t>
  </si>
  <si>
    <t>5002 JT</t>
  </si>
  <si>
    <t>Shufersal Ltd.</t>
  </si>
  <si>
    <t>SAE IT</t>
  </si>
  <si>
    <t>Siemens AG</t>
  </si>
  <si>
    <t>SIE GY</t>
  </si>
  <si>
    <t>Siemens Gamesa Renewable Energy SA</t>
  </si>
  <si>
    <t>SGRE SM</t>
  </si>
  <si>
    <t>Sigma Healthcare Ltd</t>
  </si>
  <si>
    <t>SIG AU</t>
  </si>
  <si>
    <t>Signify NV</t>
  </si>
  <si>
    <t>LIGHT NA</t>
  </si>
  <si>
    <t>Siix Corp</t>
  </si>
  <si>
    <t>7613 JT</t>
  </si>
  <si>
    <t>Silver Chef Ltd</t>
  </si>
  <si>
    <t>SIV AU</t>
  </si>
  <si>
    <t>Simcorp AS</t>
  </si>
  <si>
    <t>SIM DC</t>
  </si>
  <si>
    <t>Sims Metal Management Ltd</t>
  </si>
  <si>
    <t>SGM AU</t>
  </si>
  <si>
    <t>Sinfonia Technology Co Ltd</t>
  </si>
  <si>
    <t>6507 JT</t>
  </si>
  <si>
    <t>Singapore Airlines</t>
  </si>
  <si>
    <t>SIA SP</t>
  </si>
  <si>
    <t>Singapore Exchange Ltd</t>
  </si>
  <si>
    <t>SGX SP</t>
  </si>
  <si>
    <t>Singapore O&amp;G Ltd.</t>
  </si>
  <si>
    <t>SOG SP</t>
  </si>
  <si>
    <t>Singapore Post Ltd</t>
  </si>
  <si>
    <t>SPOST SP</t>
  </si>
  <si>
    <t>Singapore Technologies Engineering Ltd</t>
  </si>
  <si>
    <t>STE SP</t>
  </si>
  <si>
    <t>Singapore Telecommunications Ltd</t>
  </si>
  <si>
    <t>ST SP</t>
  </si>
  <si>
    <t>Sinko Industries Ltd</t>
  </si>
  <si>
    <t>6458 JT</t>
  </si>
  <si>
    <t>Sino Land Co. Ltd.</t>
  </si>
  <si>
    <t>83 HK</t>
  </si>
  <si>
    <t>Sino-Ocean Group Holdings Ltd.</t>
  </si>
  <si>
    <t>3377 HK</t>
  </si>
  <si>
    <t>Sinotrans Shipping Ltd.</t>
  </si>
  <si>
    <t>368 HK</t>
  </si>
  <si>
    <t>Sinotruk (Hong Kong) Ltd.</t>
  </si>
  <si>
    <t>3808 HK</t>
  </si>
  <si>
    <t>Sirtex Medical Ltd</t>
  </si>
  <si>
    <t>SRX AU</t>
  </si>
  <si>
    <t>Sixt SE</t>
  </si>
  <si>
    <t>SIX2 GY</t>
  </si>
  <si>
    <t>Skellerup Holdings Ltd</t>
  </si>
  <si>
    <t>SKL NZ</t>
  </si>
  <si>
    <t>Sky Network Television Limited</t>
  </si>
  <si>
    <t>SKT NZ</t>
  </si>
  <si>
    <t>SkyCity Entertainment Group</t>
  </si>
  <si>
    <t>SKC NZ</t>
  </si>
  <si>
    <t>Skylark Co Ltd</t>
  </si>
  <si>
    <t>3197 JT</t>
  </si>
  <si>
    <t>Smartgroup Corporation Ltd</t>
  </si>
  <si>
    <t>SIQ AU</t>
  </si>
  <si>
    <t>Smith &amp; Nephew</t>
  </si>
  <si>
    <t>SN/ LN</t>
  </si>
  <si>
    <t>Smiths Group</t>
  </si>
  <si>
    <t>SMIN LN</t>
  </si>
  <si>
    <t>Smurfit Kappa Group PLC</t>
  </si>
  <si>
    <t>SKG ID</t>
  </si>
  <si>
    <t>Snam SpA</t>
  </si>
  <si>
    <t>SRG IM</t>
  </si>
  <si>
    <t>Societe Generale</t>
  </si>
  <si>
    <t>GLE FP</t>
  </si>
  <si>
    <t>Soco International</t>
  </si>
  <si>
    <t>SIA LN</t>
  </si>
  <si>
    <t>Sodexo</t>
  </si>
  <si>
    <t>SW FP</t>
  </si>
  <si>
    <t>Sodick Co</t>
  </si>
  <si>
    <t>6143 JT</t>
  </si>
  <si>
    <t>SoftBank Group Corp</t>
  </si>
  <si>
    <t>9984 JT</t>
  </si>
  <si>
    <t>Softcat Plc</t>
  </si>
  <si>
    <t>SCT LN</t>
  </si>
  <si>
    <t>Software AG</t>
  </si>
  <si>
    <t>SOW GY</t>
  </si>
  <si>
    <t>Sogo Medical Co Ltd</t>
  </si>
  <si>
    <t>4775 JT</t>
  </si>
  <si>
    <t>Sohgo Security Services Co</t>
  </si>
  <si>
    <t>2331 JT</t>
  </si>
  <si>
    <t>Sojitz Corp</t>
  </si>
  <si>
    <t>2768 JT</t>
  </si>
  <si>
    <t>Solasto Corp</t>
  </si>
  <si>
    <t>6197 JT</t>
  </si>
  <si>
    <t>Solvay</t>
  </si>
  <si>
    <t>SOLB BB</t>
  </si>
  <si>
    <t>Sompo Holdings Inc</t>
  </si>
  <si>
    <t>8630 JT</t>
  </si>
  <si>
    <t>Sonae Capital, SGPS, SA</t>
  </si>
  <si>
    <t>SONC PL</t>
  </si>
  <si>
    <t>Sonae SGPS, SA</t>
  </si>
  <si>
    <t>SON PL</t>
  </si>
  <si>
    <t>Sonic Healthcare Ltd</t>
  </si>
  <si>
    <t>SHL AU</t>
  </si>
  <si>
    <t>Sonova Holding AG</t>
  </si>
  <si>
    <t>SOON SW</t>
  </si>
  <si>
    <t>Sony Corp</t>
  </si>
  <si>
    <t>6758 JT</t>
  </si>
  <si>
    <t>Sony Financial Holdings Inc</t>
  </si>
  <si>
    <t>8729 JT</t>
  </si>
  <si>
    <t>Sophos Group Plc</t>
  </si>
  <si>
    <t>SOPH LN</t>
  </si>
  <si>
    <t>Sopra Steria Group</t>
  </si>
  <si>
    <t>SOP FP</t>
  </si>
  <si>
    <t>Sotetsu Holdings Inc</t>
  </si>
  <si>
    <t>9003 JT</t>
  </si>
  <si>
    <t>South32 Limited</t>
  </si>
  <si>
    <t>S32 AU</t>
  </si>
  <si>
    <t>Southern Cross Media Group Limited</t>
  </si>
  <si>
    <t>SXL AU</t>
  </si>
  <si>
    <t>Space Co Ltd</t>
  </si>
  <si>
    <t>9622 JT</t>
  </si>
  <si>
    <t>Spar Nord Bank A/S</t>
  </si>
  <si>
    <t>SPNO DC</t>
  </si>
  <si>
    <t>SpareBank 1 Nord-Norge</t>
  </si>
  <si>
    <t>NONG NO</t>
  </si>
  <si>
    <t>SpareBank 1 SR Bank ASA</t>
  </si>
  <si>
    <t>SRBANK NO</t>
  </si>
  <si>
    <t>Sparebanken Midt-Norge</t>
  </si>
  <si>
    <t>MING NO</t>
  </si>
  <si>
    <t>Sparebanken Vest-Norge</t>
  </si>
  <si>
    <t>SVEG NO</t>
  </si>
  <si>
    <t>Spark New Zealand Ltd</t>
  </si>
  <si>
    <t>SPK NZ</t>
  </si>
  <si>
    <t>Sparx Group Co Ltd</t>
  </si>
  <si>
    <t>8739 JT</t>
  </si>
  <si>
    <t>Spectris</t>
  </si>
  <si>
    <t>SXS LN</t>
  </si>
  <si>
    <t>SpeedCast International Ltd</t>
  </si>
  <si>
    <t>SDA AU</t>
  </si>
  <si>
    <t>Spirax-Sarco Engineering</t>
  </si>
  <si>
    <t>SPX LN</t>
  </si>
  <si>
    <t>Spire Healthcare Group Plc</t>
  </si>
  <si>
    <t>SPI LN</t>
  </si>
  <si>
    <t>Spirent Communications Plc</t>
  </si>
  <si>
    <t>SPT LN</t>
  </si>
  <si>
    <t>Square Enix Co Ltd</t>
  </si>
  <si>
    <t>9684 JT</t>
  </si>
  <si>
    <t>St James's Place</t>
  </si>
  <si>
    <t>STJ LN</t>
  </si>
  <si>
    <t>St Modwen Properties</t>
  </si>
  <si>
    <t>SMP LN</t>
  </si>
  <si>
    <t>Stada Arzneimittel AG</t>
  </si>
  <si>
    <t>SAZ GY</t>
  </si>
  <si>
    <t>Stagecoach Group</t>
  </si>
  <si>
    <t>SGC LN</t>
  </si>
  <si>
    <t>Standard Life Aberdeen</t>
  </si>
  <si>
    <t>SLA LN</t>
  </si>
  <si>
    <t>Stanley Electric Co</t>
  </si>
  <si>
    <t>6923 JT</t>
  </si>
  <si>
    <t>Star Micronics Co</t>
  </si>
  <si>
    <t>7718 JT</t>
  </si>
  <si>
    <t>Starhub</t>
  </si>
  <si>
    <t>STH SP</t>
  </si>
  <si>
    <t>Start Today Co Ltd</t>
  </si>
  <si>
    <t>3092 JT</t>
  </si>
  <si>
    <t>Starts Corp Inc</t>
  </si>
  <si>
    <t>8850 JT</t>
  </si>
  <si>
    <t>Starzen Co</t>
  </si>
  <si>
    <t>8043 JT</t>
  </si>
  <si>
    <t>Steadfast Group Limited</t>
  </si>
  <si>
    <t>SDF AU</t>
  </si>
  <si>
    <t>Steel &amp; Tube Hldgs</t>
  </si>
  <si>
    <t>STU NZ</t>
  </si>
  <si>
    <t>Steinhoff International Holdings Ltd.</t>
  </si>
  <si>
    <t>SNH GY</t>
  </si>
  <si>
    <t>Sthree</t>
  </si>
  <si>
    <t>STHR LN</t>
  </si>
  <si>
    <t>Stock Spirits Group Plc</t>
  </si>
  <si>
    <t>STCK LN</t>
  </si>
  <si>
    <t>Stora Enso OYJ R</t>
  </si>
  <si>
    <t>STERV FH</t>
  </si>
  <si>
    <t>Storebrand</t>
  </si>
  <si>
    <t>STB NO</t>
  </si>
  <si>
    <t>Straumann AG Reg</t>
  </si>
  <si>
    <t>STMN SW</t>
  </si>
  <si>
    <t>Strauss Group</t>
  </si>
  <si>
    <t>STRS IT</t>
  </si>
  <si>
    <t>Stroeer SE &amp; Co KGaA</t>
  </si>
  <si>
    <t>SAX GY</t>
  </si>
  <si>
    <t>Studio Alice Co Ltd</t>
  </si>
  <si>
    <t>2305 JT</t>
  </si>
  <si>
    <t>Sudzucker AG</t>
  </si>
  <si>
    <t>SZU GY</t>
  </si>
  <si>
    <t>Suez SA</t>
  </si>
  <si>
    <t>SEV FP</t>
  </si>
  <si>
    <t>Sugi Holdings Co Ltd</t>
  </si>
  <si>
    <t>7649 JT</t>
  </si>
  <si>
    <t>Sulzer AG Reg</t>
  </si>
  <si>
    <t>SUN SW</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ty &amp; Dev Co</t>
  </si>
  <si>
    <t>8830 JT</t>
  </si>
  <si>
    <t>Sumitomo Riko Company Ltd</t>
  </si>
  <si>
    <t>5191 JT</t>
  </si>
  <si>
    <t>Sumitomo Rubber Industries</t>
  </si>
  <si>
    <t>5110 JT</t>
  </si>
  <si>
    <t>Sumitomo Seika Chemicals Co</t>
  </si>
  <si>
    <t>4008 JT</t>
  </si>
  <si>
    <t>Summerset Group Holdings Ltd</t>
  </si>
  <si>
    <t>SUM NZ</t>
  </si>
  <si>
    <t>Sun Art Retail Group Ltd</t>
  </si>
  <si>
    <t>6808 HK</t>
  </si>
  <si>
    <t>Sun Frontier Fudousan</t>
  </si>
  <si>
    <t>8934 JT</t>
  </si>
  <si>
    <t>Sun Hung Kai Properties Ltd.</t>
  </si>
  <si>
    <t>16 HK</t>
  </si>
  <si>
    <t>Suncorp Group Ltd</t>
  </si>
  <si>
    <t>SUN AU</t>
  </si>
  <si>
    <t>Sundrug Co Ltd</t>
  </si>
  <si>
    <t>9989 JT</t>
  </si>
  <si>
    <t>Sunningdale Tech Ltd.</t>
  </si>
  <si>
    <t>SUNN SP</t>
  </si>
  <si>
    <t>Sunrise Communications Group AG</t>
  </si>
  <si>
    <t>SRCG SW</t>
  </si>
  <si>
    <t>Suntory Beverage &amp; Food Ltd</t>
  </si>
  <si>
    <t>2587 JT</t>
  </si>
  <si>
    <t>Super Retail Group Ltd</t>
  </si>
  <si>
    <t>SUL AU</t>
  </si>
  <si>
    <t>Superdry PLC</t>
  </si>
  <si>
    <t>SDRY LN</t>
  </si>
  <si>
    <t>Suruga Bank</t>
  </si>
  <si>
    <t>8358 JT</t>
  </si>
  <si>
    <t>Suzuken Co Ltd</t>
  </si>
  <si>
    <t>9987 JT</t>
  </si>
  <si>
    <t>Suzuki Motor Corp</t>
  </si>
  <si>
    <t>7269 JT</t>
  </si>
  <si>
    <t>Svenska Handelsbanken A</t>
  </si>
  <si>
    <t>SHBA SS</t>
  </si>
  <si>
    <t>Svenska Handelsbanken B</t>
  </si>
  <si>
    <t>SHBB SS</t>
  </si>
  <si>
    <t>Swatch Group AG-B</t>
  </si>
  <si>
    <t>UHR SW</t>
  </si>
  <si>
    <t>Swatch Group AG-Reg</t>
  </si>
  <si>
    <t>UHRN SW</t>
  </si>
  <si>
    <t>Sweco B</t>
  </si>
  <si>
    <t>SWECB SS</t>
  </si>
  <si>
    <t>Swedbank AB</t>
  </si>
  <si>
    <t>SWEDA SS</t>
  </si>
  <si>
    <t>Swedish Match AB</t>
  </si>
  <si>
    <t>SWMA SS</t>
  </si>
  <si>
    <t>Swire Pacific Ltd B</t>
  </si>
  <si>
    <t>87 HK</t>
  </si>
  <si>
    <t>Swire Pacific Ltd. 'A'</t>
  </si>
  <si>
    <t>19 HK</t>
  </si>
  <si>
    <t>Swire Properties Ltd</t>
  </si>
  <si>
    <t>1972 HK</t>
  </si>
  <si>
    <t>Swiss Life Reg</t>
  </si>
  <si>
    <t>SLHN SW</t>
  </si>
  <si>
    <t>Swiss Re Reg</t>
  </si>
  <si>
    <t>SREN SW</t>
  </si>
  <si>
    <t>Swisscom AG Reg</t>
  </si>
  <si>
    <t>SCMN SW</t>
  </si>
  <si>
    <t>Sydbank AS</t>
  </si>
  <si>
    <t>SYDB DC</t>
  </si>
  <si>
    <t>Symrise AG</t>
  </si>
  <si>
    <t>SY1 GY</t>
  </si>
  <si>
    <t>Synthomer plc</t>
  </si>
  <si>
    <t>SYNT LN</t>
  </si>
  <si>
    <t>Sysmex Corp</t>
  </si>
  <si>
    <t>6869 JT</t>
  </si>
  <si>
    <t>Systemair AB</t>
  </si>
  <si>
    <t>SYSR SS</t>
  </si>
  <si>
    <t>Systena Corp</t>
  </si>
  <si>
    <t>2317 JT</t>
  </si>
  <si>
    <t>T Hasegawa Co Ltd</t>
  </si>
  <si>
    <t>4958 JT</t>
  </si>
  <si>
    <t>T&amp;D Holdings Inc</t>
  </si>
  <si>
    <t>8795 JT</t>
  </si>
  <si>
    <t>T-Gaia Corp</t>
  </si>
  <si>
    <t>3738 JT</t>
  </si>
  <si>
    <t>TAKKT AG</t>
  </si>
  <si>
    <t>TTK GY</t>
  </si>
  <si>
    <t>TBC Bank Group Plc</t>
  </si>
  <si>
    <t>TBCG LN</t>
  </si>
  <si>
    <t>TDK Corp</t>
  </si>
  <si>
    <t>6762 JT</t>
  </si>
  <si>
    <t>TF1-Television Francaise</t>
  </si>
  <si>
    <t>TFI FP</t>
  </si>
  <si>
    <t>TGS Nopec Geophysical Co ASA</t>
  </si>
  <si>
    <t>TGS NO</t>
  </si>
  <si>
    <t>THE FIRST BANK OF TOYAMALTD</t>
  </si>
  <si>
    <t>7184 JT</t>
  </si>
  <si>
    <t>THK Co</t>
  </si>
  <si>
    <t>6481 JT</t>
  </si>
  <si>
    <t>TIS Inc</t>
  </si>
  <si>
    <t>3626 JT</t>
  </si>
  <si>
    <t>TKH Group NV</t>
  </si>
  <si>
    <t>TWEKA NA</t>
  </si>
  <si>
    <t>TLG Immobilien AG</t>
  </si>
  <si>
    <t>TLG GY</t>
  </si>
  <si>
    <t>TOKAI Holdings Corp</t>
  </si>
  <si>
    <t>3167 JT</t>
  </si>
  <si>
    <t>TOTAL SA</t>
  </si>
  <si>
    <t>FP FP</t>
  </si>
  <si>
    <t>TP ICAP Plc</t>
  </si>
  <si>
    <t>TCAP LN</t>
  </si>
  <si>
    <t>TPG Telecom Ltd</t>
  </si>
  <si>
    <t>TPM AU</t>
  </si>
  <si>
    <t>TPR CO LTD</t>
  </si>
  <si>
    <t>6463 JT</t>
  </si>
  <si>
    <t>TT Electronics</t>
  </si>
  <si>
    <t>TTG LN</t>
  </si>
  <si>
    <t>TUI AG</t>
  </si>
  <si>
    <t>TUI1 GY</t>
  </si>
  <si>
    <t>TV Tokyo Hd</t>
  </si>
  <si>
    <t>9413 JT</t>
  </si>
  <si>
    <t>Tabcorp Hldgs Ltd</t>
  </si>
  <si>
    <t>TAH AU</t>
  </si>
  <si>
    <t>Tachi-S Co</t>
  </si>
  <si>
    <t>7239 JT</t>
  </si>
  <si>
    <t>Tadano Corp</t>
  </si>
  <si>
    <t>6395 JT</t>
  </si>
  <si>
    <t>Taihei Dengyo Kaisha</t>
  </si>
  <si>
    <t>1968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Thermal Engineer Co</t>
  </si>
  <si>
    <t>1969 JT</t>
  </si>
  <si>
    <t>Takashimaya Co</t>
  </si>
  <si>
    <t>8233 JT</t>
  </si>
  <si>
    <t>Takeda Pharmaceutical Co Ltd</t>
  </si>
  <si>
    <t>4502 JT</t>
  </si>
  <si>
    <t>Takeuchi Mfg Co</t>
  </si>
  <si>
    <t>6432 JT</t>
  </si>
  <si>
    <t>Takuma Co</t>
  </si>
  <si>
    <t>6013 JT</t>
  </si>
  <si>
    <t>Talanx AG</t>
  </si>
  <si>
    <t>TLX GY</t>
  </si>
  <si>
    <t>TalkMed Group Limited</t>
  </si>
  <si>
    <t>TKMED SP</t>
  </si>
  <si>
    <t>TalkTalk Telecom Group</t>
  </si>
  <si>
    <t>TALK LN</t>
  </si>
  <si>
    <t>Tamron Co</t>
  </si>
  <si>
    <t>7740 JT</t>
  </si>
  <si>
    <t>Tamura Corp</t>
  </si>
  <si>
    <t>6768 JT</t>
  </si>
  <si>
    <t>Tanseisha Co</t>
  </si>
  <si>
    <t>9743 JT</t>
  </si>
  <si>
    <t>Tarkett Promesses</t>
  </si>
  <si>
    <t>TKTT FP</t>
  </si>
  <si>
    <t>Tassal Group Limited</t>
  </si>
  <si>
    <t>TGR AU</t>
  </si>
  <si>
    <t>Tate &amp; Lyle</t>
  </si>
  <si>
    <t>TATE LN</t>
  </si>
  <si>
    <t>Tateru Co. Ltd.</t>
  </si>
  <si>
    <t>1435 JT</t>
  </si>
  <si>
    <t>Tatsuta Electric Wire &amp; Cable</t>
  </si>
  <si>
    <t>5809 JT</t>
  </si>
  <si>
    <t>Tayca Corp</t>
  </si>
  <si>
    <t>4027 JT</t>
  </si>
  <si>
    <t>Taylor Wimpey</t>
  </si>
  <si>
    <t>TW/ LN</t>
  </si>
  <si>
    <t>Tecan Group AG Reg</t>
  </si>
  <si>
    <t>TECN SW</t>
  </si>
  <si>
    <t>TechnoPro Holdings Inc</t>
  </si>
  <si>
    <t>6028 JT</t>
  </si>
  <si>
    <t>Technogym SpA</t>
  </si>
  <si>
    <t>TGYM IM</t>
  </si>
  <si>
    <t>Technology One Ltd</t>
  </si>
  <si>
    <t>TNE AU</t>
  </si>
  <si>
    <t>Technopolis Oyj</t>
  </si>
  <si>
    <t>TPS1V FH</t>
  </si>
  <si>
    <t>Techtronic Industries Co. Ltd.</t>
  </si>
  <si>
    <t>669 HK</t>
  </si>
  <si>
    <t>Tecnicas Reunidas SA</t>
  </si>
  <si>
    <t>TRE SM</t>
  </si>
  <si>
    <t>Ted Baker</t>
  </si>
  <si>
    <t>TED LN</t>
  </si>
  <si>
    <t>Tegel Group Holdings Limited</t>
  </si>
  <si>
    <t>TGH NZ</t>
  </si>
  <si>
    <t>Teijin</t>
  </si>
  <si>
    <t>3401 JT</t>
  </si>
  <si>
    <t>Tekken Corp</t>
  </si>
  <si>
    <t>1815 JT</t>
  </si>
  <si>
    <t>Tele2 AB B</t>
  </si>
  <si>
    <t>TEL2B SS</t>
  </si>
  <si>
    <t>Telecom Italia SpA Rnc</t>
  </si>
  <si>
    <t>TITR IM</t>
  </si>
  <si>
    <t>Telecom Plus Plc</t>
  </si>
  <si>
    <t>TEP LN</t>
  </si>
  <si>
    <t>Telefonica Deutschland Holding AG</t>
  </si>
  <si>
    <t>O2D GY</t>
  </si>
  <si>
    <t>Telefonica SA</t>
  </si>
  <si>
    <t>TEF SM</t>
  </si>
  <si>
    <t>Telekom Austria AG</t>
  </si>
  <si>
    <t>TKA AV</t>
  </si>
  <si>
    <t>Telenor ASA</t>
  </si>
  <si>
    <t>TEL NO</t>
  </si>
  <si>
    <t>Teleperformance</t>
  </si>
  <si>
    <t>TEP FP</t>
  </si>
  <si>
    <t>Television Broadcasts Ltd.</t>
  </si>
  <si>
    <t>511 HK</t>
  </si>
  <si>
    <t>Telia Company AB</t>
  </si>
  <si>
    <t>TELIA SS</t>
  </si>
  <si>
    <t>Telstra Corp Ltd</t>
  </si>
  <si>
    <t>TLS AU</t>
  </si>
  <si>
    <t>Temenos Group AG</t>
  </si>
  <si>
    <t>TEMN SW</t>
  </si>
  <si>
    <t>Terna SpA</t>
  </si>
  <si>
    <t>TRN IM</t>
  </si>
  <si>
    <t>Terumo Corp</t>
  </si>
  <si>
    <t>4543 JT</t>
  </si>
  <si>
    <t>Thales</t>
  </si>
  <si>
    <t>HO FP</t>
  </si>
  <si>
    <t>The Star Entertainment Group Limited</t>
  </si>
  <si>
    <t>SGR AU</t>
  </si>
  <si>
    <t>The Warehouse Group Limited</t>
  </si>
  <si>
    <t>WHS NZ</t>
  </si>
  <si>
    <t>Thomas Cook Group Plc</t>
  </si>
  <si>
    <t>TCG LN</t>
  </si>
  <si>
    <t>Thule Group AB</t>
  </si>
  <si>
    <t>THULE SS</t>
  </si>
  <si>
    <t>ThyssenKrupp AG</t>
  </si>
  <si>
    <t>TKA GY</t>
  </si>
  <si>
    <t>Tieto Oyj</t>
  </si>
  <si>
    <t>TIETO FH</t>
  </si>
  <si>
    <t>Tikkurila Oy</t>
  </si>
  <si>
    <t>TIK1V FH</t>
  </si>
  <si>
    <t>Toa Corp (Hyogo)</t>
  </si>
  <si>
    <t>6809 JT</t>
  </si>
  <si>
    <t>Toa Road Corp</t>
  </si>
  <si>
    <t>1882 JT</t>
  </si>
  <si>
    <t>Toagosei Co</t>
  </si>
  <si>
    <t>4045 JT</t>
  </si>
  <si>
    <t>Tobishima Corp</t>
  </si>
  <si>
    <t>1805 JT</t>
  </si>
  <si>
    <t>Tobu Railway Co</t>
  </si>
  <si>
    <t>9001 JT</t>
  </si>
  <si>
    <t>Toc Co</t>
  </si>
  <si>
    <t>8841 JT</t>
  </si>
  <si>
    <t>Tocalo Co Ltd</t>
  </si>
  <si>
    <t>3433 JT</t>
  </si>
  <si>
    <t>Tochigi Bank</t>
  </si>
  <si>
    <t>8550 JT</t>
  </si>
  <si>
    <t>Tod's SpA</t>
  </si>
  <si>
    <t>TOD IM</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ai Tokyo Financial Holdings Inc</t>
  </si>
  <si>
    <t>8616 JT</t>
  </si>
  <si>
    <t>Token Corp</t>
  </si>
  <si>
    <t>1766 JT</t>
  </si>
  <si>
    <t>Tokio Marine Holdings Inc</t>
  </si>
  <si>
    <t>8766 JT</t>
  </si>
  <si>
    <t>Tokmanni Group</t>
  </si>
  <si>
    <t>TOKMAN FH</t>
  </si>
  <si>
    <t>Tokyo Denki Komusho Co</t>
  </si>
  <si>
    <t>1945 JT</t>
  </si>
  <si>
    <t>Tokyo Dome Corp</t>
  </si>
  <si>
    <t>9681 JT</t>
  </si>
  <si>
    <t>Tokyo Electron</t>
  </si>
  <si>
    <t>8035 JT</t>
  </si>
  <si>
    <t>Tokyo Gas Co</t>
  </si>
  <si>
    <t>9531 JT</t>
  </si>
  <si>
    <t>Tokyo Individualized Educ Inst</t>
  </si>
  <si>
    <t>4745 JT</t>
  </si>
  <si>
    <t>Tokyo Ohka Kogyo Co</t>
  </si>
  <si>
    <t>4186 JT</t>
  </si>
  <si>
    <t>Tokyo Rope Mfg Co</t>
  </si>
  <si>
    <t>5981 JT</t>
  </si>
  <si>
    <t>Tokyo Seimitsu Co</t>
  </si>
  <si>
    <t>7729 JT</t>
  </si>
  <si>
    <t>Tokyo Steel Mfg Co</t>
  </si>
  <si>
    <t>5423 JT</t>
  </si>
  <si>
    <t>Tokyo TY Financial Group Inc</t>
  </si>
  <si>
    <t>7173 JT</t>
  </si>
  <si>
    <t>Tokyo Tatemono Co</t>
  </si>
  <si>
    <t>8804 JT</t>
  </si>
  <si>
    <t>Tokyotokeiba Co</t>
  </si>
  <si>
    <t>9672 JT</t>
  </si>
  <si>
    <t>Tokyu Construction Co</t>
  </si>
  <si>
    <t>1720 JT</t>
  </si>
  <si>
    <t>Tokyu Corp</t>
  </si>
  <si>
    <t>9005 JT</t>
  </si>
  <si>
    <t>Tokyu Fudosan Holdings Corp</t>
  </si>
  <si>
    <t>3289 JT</t>
  </si>
  <si>
    <t>Toli Corp</t>
  </si>
  <si>
    <t>7971 JT</t>
  </si>
  <si>
    <t>Tomoku Co</t>
  </si>
  <si>
    <t>3946 JT</t>
  </si>
  <si>
    <t>Tomony Holdings Inc</t>
  </si>
  <si>
    <t>8600 JT</t>
  </si>
  <si>
    <t>Tomra Systems ASA</t>
  </si>
  <si>
    <t>TOM NO</t>
  </si>
  <si>
    <t>Tomy Company Ltd</t>
  </si>
  <si>
    <t>7867 JT</t>
  </si>
  <si>
    <t>Tonami Holdings Co Ltd</t>
  </si>
  <si>
    <t>9070 JT</t>
  </si>
  <si>
    <t>Topcon Corp</t>
  </si>
  <si>
    <t>7732 JT</t>
  </si>
  <si>
    <t>Toppan Forms Co</t>
  </si>
  <si>
    <t>7862 JT</t>
  </si>
  <si>
    <t>Toppan Printing Co</t>
  </si>
  <si>
    <t>7911 JT</t>
  </si>
  <si>
    <t>Topps Tiles</t>
  </si>
  <si>
    <t>TPT LN</t>
  </si>
  <si>
    <t>Topre Corp</t>
  </si>
  <si>
    <t>5975 JT</t>
  </si>
  <si>
    <t>Topy Industries</t>
  </si>
  <si>
    <t>7231 JT</t>
  </si>
  <si>
    <t>Toray Industries Inc</t>
  </si>
  <si>
    <t>3402 JT</t>
  </si>
  <si>
    <t>Toridoll Holdings Corp</t>
  </si>
  <si>
    <t>3397 JT</t>
  </si>
  <si>
    <t>Torii Pharmaceutical Co</t>
  </si>
  <si>
    <t>4551 JT</t>
  </si>
  <si>
    <t>Tosei Corp</t>
  </si>
  <si>
    <t>8923 JT</t>
  </si>
  <si>
    <t>Toshiba Machine Co</t>
  </si>
  <si>
    <t>6104 JT</t>
  </si>
  <si>
    <t>Toshiba Plant Kensetsu Co</t>
  </si>
  <si>
    <t>1983 JT</t>
  </si>
  <si>
    <t>Toshiba Tec Corp</t>
  </si>
  <si>
    <t>6588 JT</t>
  </si>
  <si>
    <t>Tosoh Corp</t>
  </si>
  <si>
    <t>4042 JT</t>
  </si>
  <si>
    <t>Total Produce Plc</t>
  </si>
  <si>
    <t>TOT ID</t>
  </si>
  <si>
    <t>Totetsu Kogyo Co</t>
  </si>
  <si>
    <t>1835 JT</t>
  </si>
  <si>
    <t>Toto</t>
  </si>
  <si>
    <t>5332 JT</t>
  </si>
  <si>
    <t>Tourism Hlgds Ltd</t>
  </si>
  <si>
    <t>THL NZ</t>
  </si>
  <si>
    <t>Tow Co Ltd</t>
  </si>
  <si>
    <t>4767 JT</t>
  </si>
  <si>
    <t>Towa Bank</t>
  </si>
  <si>
    <t>8558 JT</t>
  </si>
  <si>
    <t>Towa Pharmaceutical Co</t>
  </si>
  <si>
    <t>4553 JT</t>
  </si>
  <si>
    <t>Toyo Construction Co</t>
  </si>
  <si>
    <t>1890 JT</t>
  </si>
  <si>
    <t>Toyo Ink SC Holdings Co Ltd</t>
  </si>
  <si>
    <t>4634 JT</t>
  </si>
  <si>
    <t>Toyo Kohan Co</t>
  </si>
  <si>
    <t>5453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de Me Ltd</t>
  </si>
  <si>
    <t>TME NZ</t>
  </si>
  <si>
    <t>Tradelink Electronic Commerce</t>
  </si>
  <si>
    <t>536 HK</t>
  </si>
  <si>
    <t>Trancom Co Ltd</t>
  </si>
  <si>
    <t>9058 JT</t>
  </si>
  <si>
    <t>Trans Cosmos Inc</t>
  </si>
  <si>
    <t>9715 JT</t>
  </si>
  <si>
    <t>Travis Perkins</t>
  </si>
  <si>
    <t>TPK LN</t>
  </si>
  <si>
    <t>Treasure ASA</t>
  </si>
  <si>
    <t>TRE NO</t>
  </si>
  <si>
    <t>Treasury Wine Estates</t>
  </si>
  <si>
    <t>TWE AU</t>
  </si>
  <si>
    <t>Trelleborg AB B</t>
  </si>
  <si>
    <t>TRELB SS</t>
  </si>
  <si>
    <t>Trend Micro Inc</t>
  </si>
  <si>
    <t>4704 JT</t>
  </si>
  <si>
    <t>Tri-Stage Inc</t>
  </si>
  <si>
    <t>2178 JT</t>
  </si>
  <si>
    <t>Trusco Nakayama Corp</t>
  </si>
  <si>
    <t>9830 JT</t>
  </si>
  <si>
    <t>Trust Works Inc</t>
  </si>
  <si>
    <t>2154 JT</t>
  </si>
  <si>
    <t>Trustpower Ltd</t>
  </si>
  <si>
    <t>TPW NZ</t>
  </si>
  <si>
    <t>Tryg A/S</t>
  </si>
  <si>
    <t>TRYG DC</t>
  </si>
  <si>
    <t>Ts Tech Co Ltd</t>
  </si>
  <si>
    <t>7313 JT</t>
  </si>
  <si>
    <t>Tsubaki Nakashima Co Ltd</t>
  </si>
  <si>
    <t>6464 JT</t>
  </si>
  <si>
    <t>Tsubakimoto Chain Co</t>
  </si>
  <si>
    <t>6371 JT</t>
  </si>
  <si>
    <t>Tsugami Corp</t>
  </si>
  <si>
    <t>6101 JT</t>
  </si>
  <si>
    <t>Tsukishima Kikai Co</t>
  </si>
  <si>
    <t>6332 JT</t>
  </si>
  <si>
    <t>Tsukui Corp</t>
  </si>
  <si>
    <t>2398 JT</t>
  </si>
  <si>
    <t>Tsumura &amp; Co</t>
  </si>
  <si>
    <t>4540 JT</t>
  </si>
  <si>
    <t>Tsuruha Holdings Inc</t>
  </si>
  <si>
    <t>3391 JT</t>
  </si>
  <si>
    <t>Tsurumi Manufacturing Co Ltd</t>
  </si>
  <si>
    <t>6351 JT</t>
  </si>
  <si>
    <t>Tyman Plc</t>
  </si>
  <si>
    <t>TYMN LN</t>
  </si>
  <si>
    <t>U and I Group Plc</t>
  </si>
  <si>
    <t>UAI LN</t>
  </si>
  <si>
    <t>U-Blox AG</t>
  </si>
  <si>
    <t>UBXN SW</t>
  </si>
  <si>
    <t>UACJ Corp</t>
  </si>
  <si>
    <t>5741 JT</t>
  </si>
  <si>
    <t>UBI Banca</t>
  </si>
  <si>
    <t>UBI IM</t>
  </si>
  <si>
    <t>UBS Group AG</t>
  </si>
  <si>
    <t>UBSG SW</t>
  </si>
  <si>
    <t>UCB SA</t>
  </si>
  <si>
    <t>UCB BB</t>
  </si>
  <si>
    <t>UDG Healthcare PLC</t>
  </si>
  <si>
    <t>UDG LN</t>
  </si>
  <si>
    <t>UMS Holdings Ltd</t>
  </si>
  <si>
    <t>UMSH SP</t>
  </si>
  <si>
    <t>UNIQA Versicherungen AG</t>
  </si>
  <si>
    <t>UQA AV</t>
  </si>
  <si>
    <t>UOL Group Limited</t>
  </si>
  <si>
    <t>UOL SP</t>
  </si>
  <si>
    <t>UPM-Kymmene Oyj</t>
  </si>
  <si>
    <t>UPM FH</t>
  </si>
  <si>
    <t>USS Co Ltd</t>
  </si>
  <si>
    <t>4732 JT</t>
  </si>
  <si>
    <t>Ube Industries</t>
  </si>
  <si>
    <t>4208 JT</t>
  </si>
  <si>
    <t>Ukc Holdings Corp</t>
  </si>
  <si>
    <t>3156 JT</t>
  </si>
  <si>
    <t>Ultra Electronics Hldgs</t>
  </si>
  <si>
    <t>ULE LN</t>
  </si>
  <si>
    <t>Ulvac Inc</t>
  </si>
  <si>
    <t>6728 JT</t>
  </si>
  <si>
    <t>Umicore</t>
  </si>
  <si>
    <t>UMI BB</t>
  </si>
  <si>
    <t>Uni Charm Corp</t>
  </si>
  <si>
    <t>8113 JT</t>
  </si>
  <si>
    <t>Unilever</t>
  </si>
  <si>
    <t>ULVR LN</t>
  </si>
  <si>
    <t>Unilever NV</t>
  </si>
  <si>
    <t>UNA NA</t>
  </si>
  <si>
    <t>Union Tool Co</t>
  </si>
  <si>
    <t>6278 JT</t>
  </si>
  <si>
    <t>Uniper SE</t>
  </si>
  <si>
    <t>UN01 GY</t>
  </si>
  <si>
    <t>Unipol Gruppo Finanziario SpA Ord</t>
  </si>
  <si>
    <t>UNI IM</t>
  </si>
  <si>
    <t>UnipolSai Assicurazioni SpA</t>
  </si>
  <si>
    <t>US IM</t>
  </si>
  <si>
    <t>Unipres Co</t>
  </si>
  <si>
    <t>5949 JT</t>
  </si>
  <si>
    <t>Unite Group</t>
  </si>
  <si>
    <t>UTG LN</t>
  </si>
  <si>
    <t>United Arrows Ltd</t>
  </si>
  <si>
    <t>7606 JT</t>
  </si>
  <si>
    <t>United Engineers Ltd</t>
  </si>
  <si>
    <t>UEM SP</t>
  </si>
  <si>
    <t>United Industrial Corp Ltd</t>
  </si>
  <si>
    <t>UIC SP</t>
  </si>
  <si>
    <t>United Internet AG Reg</t>
  </si>
  <si>
    <t>UTDI GY</t>
  </si>
  <si>
    <t>United Overseas Bank</t>
  </si>
  <si>
    <t>UOB SP</t>
  </si>
  <si>
    <t>United Super Markets Holdings Inc</t>
  </si>
  <si>
    <t>3222 JT</t>
  </si>
  <si>
    <t>United Utilities Group Plc</t>
  </si>
  <si>
    <t>UU/ LN</t>
  </si>
  <si>
    <t>Universal Entertainment Cor</t>
  </si>
  <si>
    <t>6425 JT</t>
  </si>
  <si>
    <t>Unizo Holdings Co Ltd</t>
  </si>
  <si>
    <t>3258 JT</t>
  </si>
  <si>
    <t>Uponor Corporation</t>
  </si>
  <si>
    <t>UPONOR FH</t>
  </si>
  <si>
    <t>Urban&amp;Civic Plc</t>
  </si>
  <si>
    <t>UANC LN</t>
  </si>
  <si>
    <t>Ushio Inc</t>
  </si>
  <si>
    <t>6925 JT</t>
  </si>
  <si>
    <t>V Technology Co Ltd</t>
  </si>
  <si>
    <t>7717 JT</t>
  </si>
  <si>
    <t>VAT Group AG</t>
  </si>
  <si>
    <t>VACN SW</t>
  </si>
  <si>
    <t>VERBUND AG</t>
  </si>
  <si>
    <t>VER AV</t>
  </si>
  <si>
    <t>VOESTALPINE AG</t>
  </si>
  <si>
    <t>VOE AV</t>
  </si>
  <si>
    <t>VT Holdings Co</t>
  </si>
  <si>
    <t>7593 JT</t>
  </si>
  <si>
    <t>VTG AG</t>
  </si>
  <si>
    <t>VT9 GY</t>
  </si>
  <si>
    <t>Valeo</t>
  </si>
  <si>
    <t>FR FP</t>
  </si>
  <si>
    <t>Valian Holding AG</t>
  </si>
  <si>
    <t>VATN SW</t>
  </si>
  <si>
    <t>Valmet</t>
  </si>
  <si>
    <t>VALMT FH</t>
  </si>
  <si>
    <t>Valor Holdings Co</t>
  </si>
  <si>
    <t>9956 JT</t>
  </si>
  <si>
    <t>Vector Ltd</t>
  </si>
  <si>
    <t>VCT NZ</t>
  </si>
  <si>
    <t>Vedanta Resources Inc</t>
  </si>
  <si>
    <t>VED LN</t>
  </si>
  <si>
    <t>Veidekke AS</t>
  </si>
  <si>
    <t>VEI NO</t>
  </si>
  <si>
    <t>Venture Corp Ltd</t>
  </si>
  <si>
    <t>VMS SP</t>
  </si>
  <si>
    <t>Veolia Environnement</t>
  </si>
  <si>
    <t>VIE FP</t>
  </si>
  <si>
    <t>Verbio AG</t>
  </si>
  <si>
    <t>VBK GY</t>
  </si>
  <si>
    <t>Vertu Motors PLC</t>
  </si>
  <si>
    <t>VTU LN</t>
  </si>
  <si>
    <t>Vestas Wind Systems AS</t>
  </si>
  <si>
    <t>VWS DC</t>
  </si>
  <si>
    <t>Vesuvius plc</t>
  </si>
  <si>
    <t>VSVS LN</t>
  </si>
  <si>
    <t>Vicat</t>
  </si>
  <si>
    <t>VCT FP</t>
  </si>
  <si>
    <t>Victoria Park AB B shares</t>
  </si>
  <si>
    <t>VICPB SS</t>
  </si>
  <si>
    <t>Victrex</t>
  </si>
  <si>
    <t>VCT LN</t>
  </si>
  <si>
    <t>Vienna Insurance Group</t>
  </si>
  <si>
    <t>VIG AV</t>
  </si>
  <si>
    <t>Vifor Pharma Group</t>
  </si>
  <si>
    <t>VIFN SW</t>
  </si>
  <si>
    <t>Villa World Ltd</t>
  </si>
  <si>
    <t>VLW AU</t>
  </si>
  <si>
    <t>Village Roadshow Ltd</t>
  </si>
  <si>
    <t>VRL AU</t>
  </si>
  <si>
    <t>Vinci</t>
  </si>
  <si>
    <t>DG FP</t>
  </si>
  <si>
    <t>Virgin Money Holdings (UK) Plc</t>
  </si>
  <si>
    <t>VM/ LN</t>
  </si>
  <si>
    <t>Virtus Health Limited</t>
  </si>
  <si>
    <t>VRT AU</t>
  </si>
  <si>
    <t>Viscofan-Envolturas Celul SA</t>
  </si>
  <si>
    <t>VIS SM</t>
  </si>
  <si>
    <t>Vita Group Ltd</t>
  </si>
  <si>
    <t>VTG AU</t>
  </si>
  <si>
    <t>Vital Ksk Holdings Inc</t>
  </si>
  <si>
    <t>3151 JT</t>
  </si>
  <si>
    <t>Vitasoy International Holdings Ltd.</t>
  </si>
  <si>
    <t>345 HK</t>
  </si>
  <si>
    <t>Vitec Co</t>
  </si>
  <si>
    <t>9957 JT</t>
  </si>
  <si>
    <t>Vitrolife AB</t>
  </si>
  <si>
    <t>VITR SS</t>
  </si>
  <si>
    <t>Vittoria Assicurazioni SpA</t>
  </si>
  <si>
    <t>VAS IM</t>
  </si>
  <si>
    <t>Viva Energy REIT</t>
  </si>
  <si>
    <t>VVR AU</t>
  </si>
  <si>
    <t>Vivendi SA</t>
  </si>
  <si>
    <t>VIV FP</t>
  </si>
  <si>
    <t>Vocus Group Limited</t>
  </si>
  <si>
    <t>VOC AU</t>
  </si>
  <si>
    <t>Vodafone Group</t>
  </si>
  <si>
    <t>VOD LN</t>
  </si>
  <si>
    <t>Volkswagen AG</t>
  </si>
  <si>
    <t>VOW GY</t>
  </si>
  <si>
    <t>Volution Group Plc</t>
  </si>
  <si>
    <t>FAN LN</t>
  </si>
  <si>
    <t>Volvo AB A</t>
  </si>
  <si>
    <t>VOLVA SS</t>
  </si>
  <si>
    <t>Volvo AB B</t>
  </si>
  <si>
    <t>VOLVB SS</t>
  </si>
  <si>
    <t>Vontobel Hldgs AG Reg</t>
  </si>
  <si>
    <t>VONN SW</t>
  </si>
  <si>
    <t>Vopak NV</t>
  </si>
  <si>
    <t>VPK NA</t>
  </si>
  <si>
    <t>WELCIA HOLDINGS CO LTD</t>
  </si>
  <si>
    <t>3141 JT</t>
  </si>
  <si>
    <t>URW NA</t>
  </si>
  <si>
    <t>WH Smith PLC</t>
  </si>
  <si>
    <t>SMWH LN</t>
  </si>
  <si>
    <t>WIN-Partners Co. Ltd.</t>
  </si>
  <si>
    <t>3183 JT</t>
  </si>
  <si>
    <t>WOOD GROUP (JOHN) PLC</t>
  </si>
  <si>
    <t>WG/ LN</t>
  </si>
  <si>
    <t>WPP AUNZ Ltd</t>
  </si>
  <si>
    <t>WPP AU</t>
  </si>
  <si>
    <t>Wacker Chemie AG</t>
  </si>
  <si>
    <t>WCH GY</t>
  </si>
  <si>
    <t>Wacker Neuson SE</t>
  </si>
  <si>
    <t>WAC GY</t>
  </si>
  <si>
    <t>Wacoal Holdings Corp</t>
  </si>
  <si>
    <t>3591 JT</t>
  </si>
  <si>
    <t>Wacom Co Ltd</t>
  </si>
  <si>
    <t>6727 JT</t>
  </si>
  <si>
    <t>Wakita &amp; Co Ltd</t>
  </si>
  <si>
    <t>8125 JT</t>
  </si>
  <si>
    <t>Wallenstam AB</t>
  </si>
  <si>
    <t>WALLB SS</t>
  </si>
  <si>
    <t>Warabeya Nichiyo Holding Co</t>
  </si>
  <si>
    <t>2918 JT</t>
  </si>
  <si>
    <t>Warehouses De Pauw SCA</t>
  </si>
  <si>
    <t>WDP BB</t>
  </si>
  <si>
    <t>Wartsila Oyj B</t>
  </si>
  <si>
    <t>WRT1V FH</t>
  </si>
  <si>
    <t>Washington H Soul Pattinson &amp; Company Limited</t>
  </si>
  <si>
    <t>SOL AU</t>
  </si>
  <si>
    <t>Washtec AG</t>
  </si>
  <si>
    <t>WSU GY</t>
  </si>
  <si>
    <t>Watkin Jones Plc</t>
  </si>
  <si>
    <t>WJG LN</t>
  </si>
  <si>
    <t>Weathernews Inc</t>
  </si>
  <si>
    <t>4825 JT</t>
  </si>
  <si>
    <t>Webjet Ltd</t>
  </si>
  <si>
    <t>WEB AU</t>
  </si>
  <si>
    <t>Weir Group</t>
  </si>
  <si>
    <t>WEIR LN</t>
  </si>
  <si>
    <t>Wendel</t>
  </si>
  <si>
    <t>MF FP</t>
  </si>
  <si>
    <t>Wesfarmers Ltd</t>
  </si>
  <si>
    <t>WES AU</t>
  </si>
  <si>
    <t>West Holdings Co</t>
  </si>
  <si>
    <t>1407 JT</t>
  </si>
  <si>
    <t>West Japan Railway</t>
  </si>
  <si>
    <t>9021 JT</t>
  </si>
  <si>
    <t>Westpac Banking Corp</t>
  </si>
  <si>
    <t>WBC AU</t>
  </si>
  <si>
    <t>Wetherspoon (JD)</t>
  </si>
  <si>
    <t>JDW LN</t>
  </si>
  <si>
    <t>Wharf (Holdings) Ltd.</t>
  </si>
  <si>
    <t>4 HK</t>
  </si>
  <si>
    <t>Wheelock Properties (S) Ltd</t>
  </si>
  <si>
    <t>WP SP</t>
  </si>
  <si>
    <t>Wheelock and Co. Ltd.</t>
  </si>
  <si>
    <t>20 HK</t>
  </si>
  <si>
    <t>Whitbread</t>
  </si>
  <si>
    <t>WTB LN</t>
  </si>
  <si>
    <t>Wienerberger AG</t>
  </si>
  <si>
    <t>WIE AV</t>
  </si>
  <si>
    <t>Wihlborgs Fastigheter AB</t>
  </si>
  <si>
    <t>WIHL SS</t>
  </si>
  <si>
    <t>William Hill</t>
  </si>
  <si>
    <t>WMH LN</t>
  </si>
  <si>
    <t>Wilmar International</t>
  </si>
  <si>
    <t>WIL SP</t>
  </si>
  <si>
    <t>Wincanton</t>
  </si>
  <si>
    <t>WIN LN</t>
  </si>
  <si>
    <t>Wing Tai Hldgs Ltd</t>
  </si>
  <si>
    <t>WINGT SP</t>
  </si>
  <si>
    <t>Wirecard AG</t>
  </si>
  <si>
    <t>WDI GY</t>
  </si>
  <si>
    <t>Wolters Kluwer NV</t>
  </si>
  <si>
    <t>WKL NA</t>
  </si>
  <si>
    <t>Woodside Petroleum Ltd</t>
  </si>
  <si>
    <t>WPL AU</t>
  </si>
  <si>
    <t>Woolworths Group Ltd</t>
  </si>
  <si>
    <t>WOW AU</t>
  </si>
  <si>
    <t>World Holdings Co Ltd</t>
  </si>
  <si>
    <t>2429 JT</t>
  </si>
  <si>
    <t>Wowow Inc</t>
  </si>
  <si>
    <t>4839 JT</t>
  </si>
  <si>
    <t>Wuestenrot &amp; Wuertt AG</t>
  </si>
  <si>
    <t>WUW GY</t>
  </si>
  <si>
    <t>XXL ASA</t>
  </si>
  <si>
    <t>XXL NO</t>
  </si>
  <si>
    <t>Xaar</t>
  </si>
  <si>
    <t>XAR LN</t>
  </si>
  <si>
    <t>Xebio Holdings Co</t>
  </si>
  <si>
    <t>8281 JT</t>
  </si>
  <si>
    <t>YIT Oyj</t>
  </si>
  <si>
    <t>YIT FH</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ane Corp</t>
  </si>
  <si>
    <t>9305 JT</t>
  </si>
  <si>
    <t>Yamato Holdings Co Ltd</t>
  </si>
  <si>
    <t>9064 JT</t>
  </si>
  <si>
    <t>Yamazaki Baking Co</t>
  </si>
  <si>
    <t>2212 JT</t>
  </si>
  <si>
    <t>Yamazen Co</t>
  </si>
  <si>
    <t>8051 JT</t>
  </si>
  <si>
    <t>Yangzijiang Shipbuilding Hldgs Ltd</t>
  </si>
  <si>
    <t>YZJSGD SP</t>
  </si>
  <si>
    <t>Yanlord Land Group</t>
  </si>
  <si>
    <t>YLLG SP</t>
  </si>
  <si>
    <t>Yaoko Co</t>
  </si>
  <si>
    <t>8279 JT</t>
  </si>
  <si>
    <t>Yara International ASA</t>
  </si>
  <si>
    <t>YAR NO</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uasa Trading Co Ltd</t>
  </si>
  <si>
    <t>8074 JT</t>
  </si>
  <si>
    <t>Yuexiu Property Co. Ltd.</t>
  </si>
  <si>
    <t>123 HK</t>
  </si>
  <si>
    <t>Yumeshin Holdings Co Ltd</t>
  </si>
  <si>
    <t>2362 JT</t>
  </si>
  <si>
    <t>Yurtec Corp</t>
  </si>
  <si>
    <t>1934 JT</t>
  </si>
  <si>
    <t>Yushin Precision Equipment</t>
  </si>
  <si>
    <t>6482 JT</t>
  </si>
  <si>
    <t>Z Energy Limited</t>
  </si>
  <si>
    <t>ZEL NZ</t>
  </si>
  <si>
    <t>ZPG Plc</t>
  </si>
  <si>
    <t>ZPG LN</t>
  </si>
  <si>
    <t>Zardoya-Otis SA</t>
  </si>
  <si>
    <t>ZOT SM</t>
  </si>
  <si>
    <t>Zeal Network SE</t>
  </si>
  <si>
    <t>TIM GY</t>
  </si>
  <si>
    <t>Zehnder Group AG</t>
  </si>
  <si>
    <t>ZEHN SW</t>
  </si>
  <si>
    <t>Zenkoku Hosho Co Ltd</t>
  </si>
  <si>
    <t>7164 JT</t>
  </si>
  <si>
    <t>Zenrin Co</t>
  </si>
  <si>
    <t>9474 JT</t>
  </si>
  <si>
    <t>Zensho Holdings Co Ltd</t>
  </si>
  <si>
    <t>7550 JT</t>
  </si>
  <si>
    <t>Zeon Corp</t>
  </si>
  <si>
    <t>4205 JT</t>
  </si>
  <si>
    <t>Zeria Pharmaceutical Co Ltd</t>
  </si>
  <si>
    <t>4559 JT</t>
  </si>
  <si>
    <t>Zignago Vetro SpA</t>
  </si>
  <si>
    <t>ZV IM</t>
  </si>
  <si>
    <t>Zojirushi Corp</t>
  </si>
  <si>
    <t>7965 JT</t>
  </si>
  <si>
    <t>Zumtobel AG</t>
  </si>
  <si>
    <t>ZAG AV</t>
  </si>
  <si>
    <t>Zur Shamir Holdings Ltd.</t>
  </si>
  <si>
    <t>ZUR IT</t>
  </si>
  <si>
    <t>Zurich Insurance Group AG</t>
  </si>
  <si>
    <t>ZURN SW</t>
  </si>
  <si>
    <t>ams AG</t>
  </si>
  <si>
    <t>AMS SW</t>
  </si>
  <si>
    <t>bet-at-home.com AG</t>
  </si>
  <si>
    <t>ACX GY</t>
  </si>
  <si>
    <t>comdirect bank AG</t>
  </si>
  <si>
    <t>COM GY</t>
  </si>
  <si>
    <t>discoverIE Group plc</t>
  </si>
  <si>
    <t>DSCV LN</t>
  </si>
  <si>
    <t>ePRICE SpA</t>
  </si>
  <si>
    <t>EPR IM</t>
  </si>
  <si>
    <t>iFAST Corporation Ltd</t>
  </si>
  <si>
    <t>IFAST SP</t>
  </si>
  <si>
    <t>iSentia Group Ltd</t>
  </si>
  <si>
    <t>ISD AU</t>
  </si>
  <si>
    <t>kabu.com Securities</t>
  </si>
  <si>
    <t>8703 JT</t>
  </si>
  <si>
    <t>Addition</t>
  </si>
  <si>
    <t>AAL LN</t>
  </si>
  <si>
    <t>Anglo American Plc</t>
  </si>
  <si>
    <t>Unibail - Rodamco</t>
  </si>
  <si>
    <t>UCG IM</t>
  </si>
  <si>
    <t>Unicredit SpA Ord</t>
  </si>
  <si>
    <t>EVR LN</t>
  </si>
  <si>
    <t>Evraz PLC</t>
  </si>
  <si>
    <t>IAG SM</t>
  </si>
  <si>
    <t>International Consolidated Airlines Group SA</t>
  </si>
  <si>
    <t>ESSITYB SS</t>
  </si>
  <si>
    <t>Essity AB - B shares</t>
  </si>
  <si>
    <t>TSCO LN</t>
  </si>
  <si>
    <t>Tesco</t>
  </si>
  <si>
    <t>Fonciere des Regions</t>
  </si>
  <si>
    <t>RWE GY</t>
  </si>
  <si>
    <t>RWE AG</t>
  </si>
  <si>
    <t>AIBG ID</t>
  </si>
  <si>
    <t>AIB Group Plc</t>
  </si>
  <si>
    <t>STAN LN</t>
  </si>
  <si>
    <t>Standard Chartered</t>
  </si>
  <si>
    <t>SKY LN</t>
  </si>
  <si>
    <t>Sky Plc</t>
  </si>
  <si>
    <t>B4B GY</t>
  </si>
  <si>
    <t>METRO AG</t>
  </si>
  <si>
    <t>ALD FP</t>
  </si>
  <si>
    <t>ALD SA</t>
  </si>
  <si>
    <t>AST AU</t>
  </si>
  <si>
    <t>AusNet Services Ltd</t>
  </si>
  <si>
    <t>762 HK</t>
  </si>
  <si>
    <t>China Unicom (Hong Kong) Ltd.</t>
  </si>
  <si>
    <t>TOP DC</t>
  </si>
  <si>
    <t>Topdanmark AS</t>
  </si>
  <si>
    <t>DUFN SW</t>
  </si>
  <si>
    <t>Dufry AG</t>
  </si>
  <si>
    <t>DLEKG IT</t>
  </si>
  <si>
    <t>Delek Group Ltd</t>
  </si>
  <si>
    <t>LUPE SS</t>
  </si>
  <si>
    <t>Lundin Petroleum A</t>
  </si>
  <si>
    <t>WHC AU</t>
  </si>
  <si>
    <t>Whitehaven Coal Ltd</t>
  </si>
  <si>
    <t>BIRG ID</t>
  </si>
  <si>
    <t>Bank of Ireland Group</t>
  </si>
  <si>
    <t>PZOL IT</t>
  </si>
  <si>
    <t>Paz Oil Company Ltd</t>
  </si>
  <si>
    <t>HIP SP</t>
  </si>
  <si>
    <t>HI-P International</t>
  </si>
  <si>
    <t>CTEC LN</t>
  </si>
  <si>
    <t>ConvaTec Group Plc</t>
  </si>
  <si>
    <t>5406 JT</t>
  </si>
  <si>
    <t>Kobe Steel</t>
  </si>
  <si>
    <t>ILU AU</t>
  </si>
  <si>
    <t>Iluka Resources Ltd</t>
  </si>
  <si>
    <t>KVW NA</t>
  </si>
  <si>
    <t>Koninklijke VolkerWessels NV</t>
  </si>
  <si>
    <t>9143 JT</t>
  </si>
  <si>
    <t>SG Holdings Co Ltd</t>
  </si>
  <si>
    <t>NETLINK SP</t>
  </si>
  <si>
    <t>NetLink NBN Trust</t>
  </si>
  <si>
    <t>WAF GY</t>
  </si>
  <si>
    <t>Siltronic AG</t>
  </si>
  <si>
    <t>BFF IM</t>
  </si>
  <si>
    <t>Banca Farmafactoring SpA</t>
  </si>
  <si>
    <t>7013 JT</t>
  </si>
  <si>
    <t>IHI Corp</t>
  </si>
  <si>
    <t>GALE SW</t>
  </si>
  <si>
    <t>Galenica AG</t>
  </si>
  <si>
    <t>SSABB SS</t>
  </si>
  <si>
    <t>SSAB AB</t>
  </si>
  <si>
    <t>MTS AU</t>
  </si>
  <si>
    <t>Metcash Ltd</t>
  </si>
  <si>
    <t>REH AU</t>
  </si>
  <si>
    <t>Reece Limited</t>
  </si>
  <si>
    <t>NFTA IT</t>
  </si>
  <si>
    <t>Naphtha Israel Petroleum Corp</t>
  </si>
  <si>
    <t>CASH SM</t>
  </si>
  <si>
    <t>Prosegur Cash SA</t>
  </si>
  <si>
    <t>SLIGR NA</t>
  </si>
  <si>
    <t>Sligro Food Group NV</t>
  </si>
  <si>
    <t>ERA FP</t>
  </si>
  <si>
    <t>Eramet</t>
  </si>
  <si>
    <t>ALO FP</t>
  </si>
  <si>
    <t>Alstom</t>
  </si>
  <si>
    <t>BG AV</t>
  </si>
  <si>
    <t>Bawag Group AG</t>
  </si>
  <si>
    <t>EVRY NO</t>
  </si>
  <si>
    <t>EVRY ASA</t>
  </si>
  <si>
    <t>CRSO IT</t>
  </si>
  <si>
    <t>CARASSO MOTORS LTD</t>
  </si>
  <si>
    <t>119 HK</t>
  </si>
  <si>
    <t>Poly Property Group Co. Ltd.</t>
  </si>
  <si>
    <t>AM1 FH</t>
  </si>
  <si>
    <t>Ahlstrom-Munksjo Oyj</t>
  </si>
  <si>
    <t>ROTH FP</t>
  </si>
  <si>
    <t>Rothschild &amp; Co</t>
  </si>
  <si>
    <t>9101 JT</t>
  </si>
  <si>
    <t>Nippon Yusen KK</t>
  </si>
  <si>
    <t>LRE SM</t>
  </si>
  <si>
    <t>Lar Espana Real Estate SOCIMI S.A.</t>
  </si>
  <si>
    <t>1266 HK</t>
  </si>
  <si>
    <t>Xiwang Special Steel Co Ltd</t>
  </si>
  <si>
    <t>6753 JT</t>
  </si>
  <si>
    <t>Sharp Corp</t>
  </si>
  <si>
    <t>SPOL NO</t>
  </si>
  <si>
    <t>Sparebank 1 Ostlandet</t>
  </si>
  <si>
    <t>GIMA IM</t>
  </si>
  <si>
    <t>Gima TT SpA</t>
  </si>
  <si>
    <t>966 HK</t>
  </si>
  <si>
    <t>China Taiping Insurance Holdings Co. Ltd.</t>
  </si>
  <si>
    <t>ATE FP</t>
  </si>
  <si>
    <t>Alten</t>
  </si>
  <si>
    <t>RIN FP</t>
  </si>
  <si>
    <t>Vilmorin et Cie</t>
  </si>
  <si>
    <t>SBM AU</t>
  </si>
  <si>
    <t>St Barbara Limited</t>
  </si>
  <si>
    <t>UNI SM</t>
  </si>
  <si>
    <t>Unicaja Banco SA</t>
  </si>
  <si>
    <t>GPH LN</t>
  </si>
  <si>
    <t>Global Ports Holding Plc</t>
  </si>
  <si>
    <t>SSABA SS</t>
  </si>
  <si>
    <t>28 HK</t>
  </si>
  <si>
    <t>Tian An China Investments Co. Ltd.</t>
  </si>
  <si>
    <t>SCYR SM</t>
  </si>
  <si>
    <t>Sacyr SA</t>
  </si>
  <si>
    <t>DOB IM</t>
  </si>
  <si>
    <t>doBank SpA</t>
  </si>
  <si>
    <t>TMRP IT</t>
  </si>
  <si>
    <t>Tamar Petroleum Ltd</t>
  </si>
  <si>
    <t>METRO SP</t>
  </si>
  <si>
    <t>Metro Hldgs Ltd</t>
  </si>
  <si>
    <t>AUTN SW</t>
  </si>
  <si>
    <t>Autoneum Holding AG</t>
  </si>
  <si>
    <t>ITP FP</t>
  </si>
  <si>
    <t>Inter Parfums SA</t>
  </si>
  <si>
    <t>5413 JT</t>
  </si>
  <si>
    <t>Nisshin Steel Co Ltd</t>
  </si>
  <si>
    <t>PHOE1 IT</t>
  </si>
  <si>
    <t>Israel Phoenix Assurance 1</t>
  </si>
  <si>
    <t>TRI FP</t>
  </si>
  <si>
    <t>Trigano</t>
  </si>
  <si>
    <t>KIN BB</t>
  </si>
  <si>
    <t>Kinepolis</t>
  </si>
  <si>
    <t>DBG FP</t>
  </si>
  <si>
    <t>Derichebourg</t>
  </si>
  <si>
    <t>FAG SS</t>
  </si>
  <si>
    <t>Fagerhult AB</t>
  </si>
  <si>
    <t>BEIJB SS</t>
  </si>
  <si>
    <t>Beijer Ref AB - B shares</t>
  </si>
  <si>
    <t>293 HK</t>
  </si>
  <si>
    <t>Cathay Pacific Airways Ltd.</t>
  </si>
  <si>
    <t>PGW NZ</t>
  </si>
  <si>
    <t>PGG Wrightson Ltd</t>
  </si>
  <si>
    <t>UNIR IM</t>
  </si>
  <si>
    <t>Unieuro SpA</t>
  </si>
  <si>
    <t>PQR SM</t>
  </si>
  <si>
    <t>Parques Reunidos Servicios Centrales, S.A.U.</t>
  </si>
  <si>
    <t>SKISB SS</t>
  </si>
  <si>
    <t>Skistar AB B</t>
  </si>
  <si>
    <t>HUBN SW</t>
  </si>
  <si>
    <t>Huber+Suhner AG Reg</t>
  </si>
  <si>
    <t>ASHG IT</t>
  </si>
  <si>
    <t>ASHTROM GROUP LTD</t>
  </si>
  <si>
    <t>GAME IM</t>
  </si>
  <si>
    <t>Gamenet Group SpA</t>
  </si>
  <si>
    <t>WOR AU</t>
  </si>
  <si>
    <t>WorleyParsons Ltd</t>
  </si>
  <si>
    <t>PAL AV</t>
  </si>
  <si>
    <t>Palfinger AG</t>
  </si>
  <si>
    <t>NHH SM</t>
  </si>
  <si>
    <t>NH Hotel Group SA</t>
  </si>
  <si>
    <t>735 HK</t>
  </si>
  <si>
    <t>China Power Clean Energy Development Co Ltd</t>
  </si>
  <si>
    <t>FCT IM</t>
  </si>
  <si>
    <t>Fincantieri Spa</t>
  </si>
  <si>
    <t>4043 JT</t>
  </si>
  <si>
    <t>Tokuyama Corp</t>
  </si>
  <si>
    <t>GLE LN</t>
  </si>
  <si>
    <t>Gleeson, M.J. Group</t>
  </si>
  <si>
    <t>4816 JT</t>
  </si>
  <si>
    <t>Toei Animation Co Ltd</t>
  </si>
  <si>
    <t>VOS GY</t>
  </si>
  <si>
    <t>Vossloh AG</t>
  </si>
  <si>
    <t>HLG NZ</t>
  </si>
  <si>
    <t>Hallenstein Glasson Ltd</t>
  </si>
  <si>
    <t>HBRN ID</t>
  </si>
  <si>
    <t>Hibernia reit plc</t>
  </si>
  <si>
    <t>GLO LN</t>
  </si>
  <si>
    <t>ContourGlobal Plc</t>
  </si>
  <si>
    <t>DHG AU</t>
  </si>
  <si>
    <t>Domain Holdings Australia Ltd</t>
  </si>
  <si>
    <t>HRNET SP</t>
  </si>
  <si>
    <t>HRnetGroup Ltd</t>
  </si>
  <si>
    <t>2HRA GR</t>
  </si>
  <si>
    <t>H&amp;R GmbH &amp; Co. KGaA</t>
  </si>
  <si>
    <t>3564 JT</t>
  </si>
  <si>
    <t>LIXIL Viva Corp</t>
  </si>
  <si>
    <t>BEST SP</t>
  </si>
  <si>
    <t>Best World International Limited</t>
  </si>
  <si>
    <t>OPCE IT</t>
  </si>
  <si>
    <t>OPC Energy Ltd.</t>
  </si>
  <si>
    <t>BON FP</t>
  </si>
  <si>
    <t>Bonduelle SCA</t>
  </si>
  <si>
    <t>CATE SS</t>
  </si>
  <si>
    <t>Catena</t>
  </si>
  <si>
    <t>YPSN SW</t>
  </si>
  <si>
    <t>Ypsomed Hldg AG</t>
  </si>
  <si>
    <t>TEF LN</t>
  </si>
  <si>
    <t>Telford Homes</t>
  </si>
  <si>
    <t>MDM FP</t>
  </si>
  <si>
    <t>Maisons du monde</t>
  </si>
  <si>
    <t>LOV AU</t>
  </si>
  <si>
    <t>Lovisa Holdings Ltd</t>
  </si>
  <si>
    <t>6235 JT</t>
  </si>
  <si>
    <t>OPTORUN CO LTD</t>
  </si>
  <si>
    <t>420 HK</t>
  </si>
  <si>
    <t>Fountain Set Hldgs</t>
  </si>
  <si>
    <t>7274 JT</t>
  </si>
  <si>
    <t>Showa Corp</t>
  </si>
  <si>
    <t>REY IM</t>
  </si>
  <si>
    <t>Reply SpA</t>
  </si>
  <si>
    <t>BIFF LN</t>
  </si>
  <si>
    <t>Biffa Plc</t>
  </si>
  <si>
    <t>6462 JT</t>
  </si>
  <si>
    <t>Riken Corp</t>
  </si>
  <si>
    <t>BVS AU</t>
  </si>
  <si>
    <t>Bravura Solutions Limited</t>
  </si>
  <si>
    <t>9260 JP</t>
  </si>
  <si>
    <t>Nishimoto Co Ltd</t>
  </si>
  <si>
    <t>ARJOB SS</t>
  </si>
  <si>
    <t>Arjo AB</t>
  </si>
  <si>
    <t>CSH LN</t>
  </si>
  <si>
    <t>Civitas Social Housing Plc</t>
  </si>
  <si>
    <t>ASL AU</t>
  </si>
  <si>
    <t>Ausdrill Ltd</t>
  </si>
  <si>
    <t>6151 JT</t>
  </si>
  <si>
    <t>Nitto Kohki Co Ltd</t>
  </si>
  <si>
    <t>AKA FP</t>
  </si>
  <si>
    <t>AKKA Technologies</t>
  </si>
  <si>
    <t>4249 JT</t>
  </si>
  <si>
    <t>Moriroku Holdings Co Ltd</t>
  </si>
  <si>
    <t>ELD AU</t>
  </si>
  <si>
    <t>Elders Ltd</t>
  </si>
  <si>
    <t>2613 JT</t>
  </si>
  <si>
    <t>J-Oil Mills Inc</t>
  </si>
  <si>
    <t>INA AU</t>
  </si>
  <si>
    <t>Ingenia Communities Group</t>
  </si>
  <si>
    <t>3528 JT</t>
  </si>
  <si>
    <t>GRO-BELS CO</t>
  </si>
  <si>
    <t>KENDR NA</t>
  </si>
  <si>
    <t>Kendrion NV</t>
  </si>
  <si>
    <t>NICE IM</t>
  </si>
  <si>
    <t>Nice SpA</t>
  </si>
  <si>
    <t>RSTON SP</t>
  </si>
  <si>
    <t>Riverstone Holdings Ltd</t>
  </si>
  <si>
    <t>2715 JT</t>
  </si>
  <si>
    <t>Elematec Co</t>
  </si>
  <si>
    <t>3548 JT</t>
  </si>
  <si>
    <t>BAROQUE JAPAN LIMITED</t>
  </si>
  <si>
    <t>HLAN IT</t>
  </si>
  <si>
    <t>Hilan Ltd.</t>
  </si>
  <si>
    <t>ADH AU</t>
  </si>
  <si>
    <t>Adairs Ltd</t>
  </si>
  <si>
    <t>BITTI FH</t>
  </si>
  <si>
    <t>Bittium Oyj</t>
  </si>
  <si>
    <t>6915 JT</t>
  </si>
  <si>
    <t>Chiyoda Integre Co</t>
  </si>
  <si>
    <t>SQN SW</t>
  </si>
  <si>
    <t>Swissquote Group Holdings SA</t>
  </si>
  <si>
    <t>MOL IM</t>
  </si>
  <si>
    <t>Gruppo MutuiOnline SpA</t>
  </si>
  <si>
    <t>200 HK</t>
  </si>
  <si>
    <t>Melco International Development Ltd.</t>
  </si>
  <si>
    <t>BOWL LN</t>
  </si>
  <si>
    <t>Hollywood Bowl Group Plc</t>
  </si>
  <si>
    <t>ECNL IM</t>
  </si>
  <si>
    <t>Aquafil SpA</t>
  </si>
  <si>
    <t>IOM LN</t>
  </si>
  <si>
    <t>Iomart Group</t>
  </si>
  <si>
    <t>COTN SW</t>
  </si>
  <si>
    <t>Comet Holding AG</t>
  </si>
  <si>
    <t>AVIO IM</t>
  </si>
  <si>
    <t>Avio SpA</t>
  </si>
  <si>
    <t>8622 JT</t>
  </si>
  <si>
    <t>Mito Securities Co</t>
  </si>
  <si>
    <t>HRG LN</t>
  </si>
  <si>
    <t>Hogg Robinson Group</t>
  </si>
  <si>
    <t>LNSX GY</t>
  </si>
  <si>
    <t>Sixt Leasing SE</t>
  </si>
  <si>
    <t>RHL AU</t>
  </si>
  <si>
    <t>Ruralco Holdings Limited</t>
  </si>
  <si>
    <t>TLGO SM</t>
  </si>
  <si>
    <t>Talgo S.A.</t>
  </si>
  <si>
    <t>CHG LN</t>
  </si>
  <si>
    <t>Chemring Group</t>
  </si>
  <si>
    <t>SCAA SS</t>
  </si>
  <si>
    <t>SCA - A shares</t>
  </si>
  <si>
    <t>PREH SP</t>
  </si>
  <si>
    <t>Perennial Real Estate Holdings Ltd</t>
  </si>
  <si>
    <t>PAM LN</t>
  </si>
  <si>
    <t>Premier Asset Management Group Plc</t>
  </si>
  <si>
    <t>CYBG LN</t>
  </si>
  <si>
    <t>CYBG PLC</t>
  </si>
  <si>
    <t>RCR AU</t>
  </si>
  <si>
    <t>RCR Tomlinson Limited</t>
  </si>
  <si>
    <t>4914 JT</t>
  </si>
  <si>
    <t>Takasago Intl Corp</t>
  </si>
  <si>
    <t>PRSR LN</t>
  </si>
  <si>
    <t>PRS REIT Plc</t>
  </si>
  <si>
    <t>PARB NO</t>
  </si>
  <si>
    <t>Pareto Bank ASA</t>
  </si>
  <si>
    <t>PNI AU</t>
  </si>
  <si>
    <t>Pinnacle Investment Management Group Limited</t>
  </si>
  <si>
    <t>CTH LN</t>
  </si>
  <si>
    <t>Caretech Holdings Plc</t>
  </si>
  <si>
    <t>9729 JT</t>
  </si>
  <si>
    <t>TOKAI Corp (Service)</t>
  </si>
  <si>
    <t>CAMT IT</t>
  </si>
  <si>
    <t>Camtek Ltd.</t>
  </si>
  <si>
    <t>STAF LN</t>
  </si>
  <si>
    <t>Staffline Group PLC</t>
  </si>
  <si>
    <t>Melbourne IT Ltd</t>
  </si>
  <si>
    <t>BZUR IM</t>
  </si>
  <si>
    <t>Buzzi Unicem SpA Rnc</t>
  </si>
  <si>
    <t>SANT GY</t>
  </si>
  <si>
    <t>S&amp;T AG</t>
  </si>
  <si>
    <t>8159 JT</t>
  </si>
  <si>
    <t>Tachibana Eletech Co Ltd</t>
  </si>
  <si>
    <t>MGI Coutier</t>
  </si>
  <si>
    <t>SBO AV</t>
  </si>
  <si>
    <t>Schoeller-Bleckmann Oilfield Equipment AG</t>
  </si>
  <si>
    <t>3950 JT</t>
  </si>
  <si>
    <t>Pack Corp</t>
  </si>
  <si>
    <t>2590 JT</t>
  </si>
  <si>
    <t>Dydo Holding Inc</t>
  </si>
  <si>
    <t>NRC NO</t>
  </si>
  <si>
    <t>NRC Group</t>
  </si>
  <si>
    <t>8132 JT</t>
  </si>
  <si>
    <t>Sinanen Co</t>
  </si>
  <si>
    <t>OCA NZ</t>
  </si>
  <si>
    <t>Oceania Healthcare Ltd</t>
  </si>
  <si>
    <t>8075 JT</t>
  </si>
  <si>
    <t>Shinsho Corp</t>
  </si>
  <si>
    <t>TTALO FH</t>
  </si>
  <si>
    <t>Terveystalo Oy Class A</t>
  </si>
  <si>
    <t>6369 JT</t>
  </si>
  <si>
    <t>Toyo Kanetsu KK</t>
  </si>
  <si>
    <t>CSE SP</t>
  </si>
  <si>
    <t>CSE Global</t>
  </si>
  <si>
    <t>FBD ID</t>
  </si>
  <si>
    <t>FBD Hldgs</t>
  </si>
  <si>
    <t>FAGR BB</t>
  </si>
  <si>
    <t>Fagron</t>
  </si>
  <si>
    <t>ROVIO FH</t>
  </si>
  <si>
    <t>Rovio Entertainment Oyj</t>
  </si>
  <si>
    <t>1419 JT</t>
  </si>
  <si>
    <t>Tama Home Co Ltd</t>
  </si>
  <si>
    <t>8919 JT</t>
  </si>
  <si>
    <t>Katitas Co Ltd</t>
  </si>
  <si>
    <t>7241 JT</t>
  </si>
  <si>
    <t>Futaba Industrial Co</t>
  </si>
  <si>
    <t>OHB GY</t>
  </si>
  <si>
    <t>OHB SE</t>
  </si>
  <si>
    <t>SDY LN</t>
  </si>
  <si>
    <t>Speedy Hire</t>
  </si>
  <si>
    <t>GTN AU</t>
  </si>
  <si>
    <t>GTN Ltd</t>
  </si>
  <si>
    <t>8065 JT</t>
  </si>
  <si>
    <t>Sato Shoji Corp</t>
  </si>
  <si>
    <t>RST LN</t>
  </si>
  <si>
    <t>Restore PLC</t>
  </si>
  <si>
    <t>HMS SS</t>
  </si>
  <si>
    <t>HMS Networks AB</t>
  </si>
  <si>
    <t>TIFS LN</t>
  </si>
  <si>
    <t>TI Fluid Systems plc</t>
  </si>
  <si>
    <t>WBA AU</t>
  </si>
  <si>
    <t>Webster Limited</t>
  </si>
  <si>
    <t>DSCT IT</t>
  </si>
  <si>
    <t>Israel Discount Bank 0.1</t>
  </si>
  <si>
    <t>NBL AU</t>
  </si>
  <si>
    <t>Noni B Ltd</t>
  </si>
  <si>
    <t>GOCO LN</t>
  </si>
  <si>
    <t>Gocompare.com Group Plc</t>
  </si>
  <si>
    <t>6866 JT</t>
  </si>
  <si>
    <t>Hioki EE Corp</t>
  </si>
  <si>
    <t>AMBEA SS</t>
  </si>
  <si>
    <t>Ambea AB</t>
  </si>
  <si>
    <t>4792 JT</t>
  </si>
  <si>
    <t>YAMADA Consulting Group Co Ltd</t>
  </si>
  <si>
    <t>KGN AU</t>
  </si>
  <si>
    <t>Kogan.Com Ltd</t>
  </si>
  <si>
    <t>6941 JT</t>
  </si>
  <si>
    <t>Yamaichi Electronics Co</t>
  </si>
  <si>
    <t>4326 JT</t>
  </si>
  <si>
    <t>INTAGE HOLDINGS Inc</t>
  </si>
  <si>
    <t>7456 JT</t>
  </si>
  <si>
    <t>Matsuda Sangyo Co</t>
  </si>
  <si>
    <t>7467 JT</t>
  </si>
  <si>
    <t>Hagiwara Electric Holding Co Ltd</t>
  </si>
  <si>
    <t>MGOR IT</t>
  </si>
  <si>
    <t>Mega Or Holdings Ltd</t>
  </si>
  <si>
    <t>3857 JT</t>
  </si>
  <si>
    <t>LAC Co Ltd</t>
  </si>
  <si>
    <t>SAFE NO</t>
  </si>
  <si>
    <t>Saferoad Holding ASA</t>
  </si>
  <si>
    <t>ABA NZ</t>
  </si>
  <si>
    <t>Abano Healthcare Group Limited</t>
  </si>
  <si>
    <t>SMS LN</t>
  </si>
  <si>
    <t>Smart Metering Systems PLC</t>
  </si>
  <si>
    <t>7315 JT</t>
  </si>
  <si>
    <t>IJT Technology Holdings Co Ltd</t>
  </si>
  <si>
    <t>8057 JT</t>
  </si>
  <si>
    <t>Uchida Yoko Co</t>
  </si>
  <si>
    <t>FDP LN</t>
  </si>
  <si>
    <t>First Derivatives</t>
  </si>
  <si>
    <t>MOE AU</t>
  </si>
  <si>
    <t>Moelis Australia Ltd</t>
  </si>
  <si>
    <t>8614 JT</t>
  </si>
  <si>
    <t>Toyo Securities Co</t>
  </si>
  <si>
    <t>8530 JT</t>
  </si>
  <si>
    <t>Chukyo Bank</t>
  </si>
  <si>
    <t>6707 JT</t>
  </si>
  <si>
    <t>Sanken Electric Co</t>
  </si>
  <si>
    <t>7236 JT</t>
  </si>
  <si>
    <t>T.Rad Co Ltd</t>
  </si>
  <si>
    <t>EAH LN</t>
  </si>
  <si>
    <t>Eco Animal Health Group</t>
  </si>
  <si>
    <t>3975 JT</t>
  </si>
  <si>
    <t>AOI TYO Holdings</t>
  </si>
  <si>
    <t>8278 JT</t>
  </si>
  <si>
    <t>Fuji Co</t>
  </si>
  <si>
    <t>BMY LN</t>
  </si>
  <si>
    <t>Bloomsbury Publishing</t>
  </si>
  <si>
    <t>8167 JT</t>
  </si>
  <si>
    <t>Retail Partners Co Ltd</t>
  </si>
  <si>
    <t>8157 JT</t>
  </si>
  <si>
    <t>Tsuzuki Denki Co Ltd</t>
  </si>
  <si>
    <t>HUO AU</t>
  </si>
  <si>
    <t>Huon Aquaculture Group Limited</t>
  </si>
  <si>
    <t>887 HK</t>
  </si>
  <si>
    <t>Emperor Watch &amp; Jewellery Ltd</t>
  </si>
  <si>
    <t>MTO LN</t>
  </si>
  <si>
    <t>Mitie Group</t>
  </si>
  <si>
    <t>4951 JT</t>
  </si>
  <si>
    <t>ST Corp</t>
  </si>
  <si>
    <t>5727 JT</t>
  </si>
  <si>
    <t>Toho Titanium Co</t>
  </si>
  <si>
    <t>4362 JT</t>
  </si>
  <si>
    <t>Nippon Fine Chemical Co</t>
  </si>
  <si>
    <t>7949 JT</t>
  </si>
  <si>
    <t>Komatsu Wall Industries</t>
  </si>
  <si>
    <t>7198 JT</t>
  </si>
  <si>
    <t>ARUHI Corp</t>
  </si>
  <si>
    <t>5184 JT</t>
  </si>
  <si>
    <t>Nichirin Co</t>
  </si>
  <si>
    <t>6310 JT</t>
  </si>
  <si>
    <t>Iseki &amp; Co Ltd</t>
  </si>
  <si>
    <t>2760 JT</t>
  </si>
  <si>
    <t>Tokyo Electron Device Ltd</t>
  </si>
  <si>
    <t>6927 JT</t>
  </si>
  <si>
    <t>Helios Techno Holding Co Ltd</t>
  </si>
  <si>
    <t>GLOBAL SS</t>
  </si>
  <si>
    <t>Global Gaming 555 AB</t>
  </si>
  <si>
    <t>BTH SP</t>
  </si>
  <si>
    <t>Banyan Tree Holdings</t>
  </si>
  <si>
    <t>7591 JT</t>
  </si>
  <si>
    <t>Excel Co Ltd</t>
  </si>
  <si>
    <t>6966 JT</t>
  </si>
  <si>
    <t>Mitsui High Tec Inc</t>
  </si>
  <si>
    <t>MTRS SS</t>
  </si>
  <si>
    <t>Munters Group AB</t>
  </si>
  <si>
    <t>5852 JT</t>
  </si>
  <si>
    <t>Ahresty Corp</t>
  </si>
  <si>
    <t>7811 JT</t>
  </si>
  <si>
    <t>Nakamoto Packs Co Ltd</t>
  </si>
  <si>
    <t>8203 JT</t>
  </si>
  <si>
    <t>MrMax Holdings Ltd</t>
  </si>
  <si>
    <t>HEX NO</t>
  </si>
  <si>
    <t>Hexagon Composites ASA</t>
  </si>
  <si>
    <t>NXR LN</t>
  </si>
  <si>
    <t>Norcros Plc</t>
  </si>
  <si>
    <t>7962 JT</t>
  </si>
  <si>
    <t>King Jim Co Ltd</t>
  </si>
  <si>
    <t>INSTAL SS</t>
  </si>
  <si>
    <t>Instalco Intressenter AB</t>
  </si>
  <si>
    <t>4047 JT</t>
  </si>
  <si>
    <t>Kanto Denka Kogyo Co</t>
  </si>
  <si>
    <t>6958 JT</t>
  </si>
  <si>
    <t>CMK Corp</t>
  </si>
  <si>
    <t>TRI LN</t>
  </si>
  <si>
    <t>Trifast Plc</t>
  </si>
  <si>
    <t>BWX AU</t>
  </si>
  <si>
    <t>BWX Limited</t>
  </si>
  <si>
    <t>7820 JT</t>
  </si>
  <si>
    <t>Nihon Fluch Co Ltd</t>
  </si>
  <si>
    <t>9308 JT</t>
  </si>
  <si>
    <t>Inui Global Logistics Co Ltd</t>
  </si>
  <si>
    <t>5310 JT</t>
  </si>
  <si>
    <t>Toyo Tanso</t>
  </si>
  <si>
    <t>2695 JT</t>
  </si>
  <si>
    <t>Kura Corp</t>
  </si>
  <si>
    <t>5480 JT</t>
  </si>
  <si>
    <t>Nippon Yakin Kogyo Co</t>
  </si>
  <si>
    <t>IDOX LN</t>
  </si>
  <si>
    <t>I Documentsystems Group</t>
  </si>
  <si>
    <t>6532 JT</t>
  </si>
  <si>
    <t>BayCurrent Consulting, Inc</t>
  </si>
  <si>
    <t>6073 JT</t>
  </si>
  <si>
    <t>Asante Inc</t>
  </si>
  <si>
    <t>2151 JT</t>
  </si>
  <si>
    <t>Takeei Corp</t>
  </si>
  <si>
    <t>4837 JT</t>
  </si>
  <si>
    <t>Shidax Corp</t>
  </si>
  <si>
    <t>5985 JT</t>
  </si>
  <si>
    <t>Suncall Corp</t>
  </si>
  <si>
    <t>9517 JT</t>
  </si>
  <si>
    <t>eREX Co Ltd</t>
  </si>
  <si>
    <t>1888 JT</t>
  </si>
  <si>
    <t>Wakachiku Construction Co</t>
  </si>
  <si>
    <t>4410 JT</t>
  </si>
  <si>
    <t>HARIMA CHEMICALS GROUP INC</t>
  </si>
  <si>
    <t>EMCO IT</t>
  </si>
  <si>
    <t>E&amp;M Computing Ltd</t>
  </si>
  <si>
    <t>7475 JT</t>
  </si>
  <si>
    <t>Albis Co</t>
  </si>
  <si>
    <t>ATL AU</t>
  </si>
  <si>
    <t>Apollo Tourism &amp; Leisure Ltd</t>
  </si>
  <si>
    <t>NFC LN</t>
  </si>
  <si>
    <t>Next Fifteen Communications Group PLC</t>
  </si>
  <si>
    <t>6461 JT</t>
  </si>
  <si>
    <t>Nippon Piston Ring Co</t>
  </si>
  <si>
    <t>6957 JT</t>
  </si>
  <si>
    <t>Shibaura Electronics Co Ltd</t>
  </si>
  <si>
    <t>BIN AU</t>
  </si>
  <si>
    <t>Bingo Industries Ltd.</t>
  </si>
  <si>
    <t>218 HK</t>
  </si>
  <si>
    <t>Shenwan Hongyuan (H.K.) Ltd.</t>
  </si>
  <si>
    <t>1847 JT</t>
  </si>
  <si>
    <t>Ichiken Co</t>
  </si>
  <si>
    <t>ECR SM</t>
  </si>
  <si>
    <t>Ercros SA</t>
  </si>
  <si>
    <t>WINE LN</t>
  </si>
  <si>
    <t>Majestic Wine</t>
  </si>
  <si>
    <t>7987 JT</t>
  </si>
  <si>
    <t>Nakabayashi Co Ltd</t>
  </si>
  <si>
    <t>7874 JT</t>
  </si>
  <si>
    <t>Lec Inc</t>
  </si>
  <si>
    <t>5902 JT</t>
  </si>
  <si>
    <t>Hokkan Holdings Ltd</t>
  </si>
  <si>
    <t>9742 JT</t>
  </si>
  <si>
    <t>Ines Corp</t>
  </si>
  <si>
    <t>TRS AU</t>
  </si>
  <si>
    <t>The Reject Shop Limited</t>
  </si>
  <si>
    <t>9889 JT</t>
  </si>
  <si>
    <t>JBCC Holdings Inc</t>
  </si>
  <si>
    <t>2175 JT</t>
  </si>
  <si>
    <t>SMS</t>
  </si>
  <si>
    <t>6157 JT</t>
  </si>
  <si>
    <t>NS Tool Co</t>
  </si>
  <si>
    <t>CAKE LN</t>
  </si>
  <si>
    <t>Patisserie Holdings Ltd</t>
  </si>
  <si>
    <t>6035 JT</t>
  </si>
  <si>
    <t>IR Japan Holdings Ltd</t>
  </si>
  <si>
    <t>SEMC SS</t>
  </si>
  <si>
    <t>Semcon AB</t>
  </si>
  <si>
    <t>8920 JT</t>
  </si>
  <si>
    <t>Tosho Co Ltd</t>
  </si>
  <si>
    <t>5726 JT</t>
  </si>
  <si>
    <t>Osaka Titanium Technologies Co Ltd</t>
  </si>
  <si>
    <t>MCGN LN</t>
  </si>
  <si>
    <t>Microgen Plc</t>
  </si>
  <si>
    <t>AVON LN</t>
  </si>
  <si>
    <t>Avon Rubber PLC</t>
  </si>
  <si>
    <t>9880 JT</t>
  </si>
  <si>
    <t>Innotech Corp</t>
  </si>
  <si>
    <t>6262 JT</t>
  </si>
  <si>
    <t>Pegasus Sewing Machine Mfg</t>
  </si>
  <si>
    <t>5344 JT</t>
  </si>
  <si>
    <t>Maruwa Co Ltd</t>
  </si>
  <si>
    <t>8160 JT</t>
  </si>
  <si>
    <t>Kisoji Co</t>
  </si>
  <si>
    <t>9535 JT</t>
  </si>
  <si>
    <t>Hiroshima Gas</t>
  </si>
  <si>
    <t>STEFB SS</t>
  </si>
  <si>
    <t>Stendoerren Fastigheter AB-B</t>
  </si>
  <si>
    <t>3230 JP</t>
  </si>
  <si>
    <t>Star Mica</t>
  </si>
  <si>
    <t>3299 JT</t>
  </si>
  <si>
    <t>Mugen Estate Co Ltd</t>
  </si>
  <si>
    <t>TSH SP</t>
  </si>
  <si>
    <t>Tuan Sing Hldgs Ltd</t>
  </si>
  <si>
    <t>3245 JT</t>
  </si>
  <si>
    <t>DEAR LIFE CO LTD</t>
  </si>
  <si>
    <t>XPS LN</t>
  </si>
  <si>
    <t>XPS Pensions Group plc</t>
  </si>
  <si>
    <t>INL LN</t>
  </si>
  <si>
    <t>Inland PLC</t>
  </si>
  <si>
    <t>As of June 15, 2018</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8">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5" fontId="10"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11" fillId="0" borderId="0" xfId="0" applyFont="1"/>
    <xf numFmtId="165" fontId="7" fillId="0" borderId="0" xfId="40" applyNumberFormat="1" applyAlignment="1">
      <alignment horizontal="center"/>
    </xf>
    <xf numFmtId="10" fontId="0" fillId="0" borderId="0" xfId="40" applyNumberFormat="1" applyFont="1"/>
    <xf numFmtId="10" fontId="10" fillId="0" borderId="0" xfId="40" applyNumberFormat="1" applyFont="1"/>
    <xf numFmtId="0" fontId="7" fillId="0" borderId="0" xfId="0" applyFont="1"/>
    <xf numFmtId="10" fontId="7" fillId="0" borderId="0" xfId="40" applyNumberFormat="1" applyFont="1"/>
    <xf numFmtId="164" fontId="10" fillId="0" borderId="0" xfId="40" applyNumberFormat="1" applyFont="1" applyAlignment="1">
      <alignment horizontal="center"/>
    </xf>
    <xf numFmtId="0" fontId="29" fillId="0" borderId="0" xfId="0" applyFont="1"/>
    <xf numFmtId="165" fontId="0" fillId="0" borderId="0" xfId="40" applyNumberFormat="1" applyFont="1" applyAlignment="1">
      <alignment horizontal="center"/>
    </xf>
    <xf numFmtId="0" fontId="7" fillId="0" borderId="0" xfId="0" applyFont="1" applyAlignment="1">
      <alignment horizontal="center"/>
    </xf>
    <xf numFmtId="0" fontId="11" fillId="0" borderId="0" xfId="0" applyFont="1" applyAlignment="1">
      <alignment horizontal="center"/>
    </xf>
    <xf numFmtId="0" fontId="1" fillId="0" borderId="0" xfId="54"/>
    <xf numFmtId="0" fontId="8" fillId="0" borderId="0" xfId="0" applyFont="1" applyAlignment="1">
      <alignment horizontal="center"/>
    </xf>
    <xf numFmtId="165" fontId="7" fillId="0" borderId="0" xfId="40" applyNumberFormat="1"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94"/>
  <sheetViews>
    <sheetView tabSelected="1" workbookViewId="0"/>
  </sheetViews>
  <sheetFormatPr defaultRowHeight="12.75" x14ac:dyDescent="0.2"/>
  <cols>
    <col min="1" max="1" width="13.7109375" customWidth="1"/>
    <col min="2" max="2" width="45.7109375" customWidth="1"/>
    <col min="3" max="3" width="13.85546875" style="19" customWidth="1"/>
    <col min="4" max="4" width="13.85546875" style="2" customWidth="1"/>
    <col min="5" max="5" width="9.140625" style="2"/>
    <col min="6" max="6" width="11.42578125" bestFit="1" customWidth="1"/>
  </cols>
  <sheetData>
    <row r="1" spans="1:8" x14ac:dyDescent="0.2">
      <c r="A1" s="1" t="s">
        <v>5884</v>
      </c>
    </row>
    <row r="2" spans="1:8" x14ac:dyDescent="0.2">
      <c r="A2" s="1" t="s">
        <v>5883</v>
      </c>
    </row>
    <row r="3" spans="1:8" x14ac:dyDescent="0.2">
      <c r="A3" s="1" t="s">
        <v>0</v>
      </c>
    </row>
    <row r="4" spans="1:8" ht="99.95" customHeight="1" x14ac:dyDescent="0.2">
      <c r="A4" s="25" t="s">
        <v>8</v>
      </c>
      <c r="B4" s="25"/>
      <c r="C4" s="25"/>
      <c r="D4" s="25"/>
      <c r="E4" s="25"/>
    </row>
    <row r="5" spans="1:8" x14ac:dyDescent="0.2">
      <c r="A5" s="26" t="s">
        <v>1</v>
      </c>
      <c r="B5" s="26"/>
      <c r="C5" s="26"/>
      <c r="D5" s="26"/>
      <c r="E5" s="26"/>
    </row>
    <row r="6" spans="1:8" x14ac:dyDescent="0.2">
      <c r="A6" s="1"/>
    </row>
    <row r="7" spans="1:8" x14ac:dyDescent="0.2">
      <c r="A7" s="3" t="s">
        <v>2</v>
      </c>
      <c r="B7" s="4" t="s">
        <v>3</v>
      </c>
      <c r="C7" s="7" t="s">
        <v>4</v>
      </c>
      <c r="D7" s="5" t="s">
        <v>5</v>
      </c>
      <c r="E7" s="5"/>
      <c r="F7" s="15"/>
    </row>
    <row r="8" spans="1:8" x14ac:dyDescent="0.2">
      <c r="A8" s="8" t="s">
        <v>1799</v>
      </c>
      <c r="B8" s="8" t="s">
        <v>1798</v>
      </c>
      <c r="C8" s="12">
        <v>1.4936169287775684E-2</v>
      </c>
      <c r="H8" s="2"/>
    </row>
    <row r="9" spans="1:8" x14ac:dyDescent="0.2">
      <c r="A9" s="8" t="s">
        <v>830</v>
      </c>
      <c r="B9" s="8" t="s">
        <v>829</v>
      </c>
      <c r="C9" s="12">
        <v>1.3692667832250661E-2</v>
      </c>
      <c r="H9" s="2"/>
    </row>
    <row r="10" spans="1:8" x14ac:dyDescent="0.2">
      <c r="A10" s="8" t="s">
        <v>442</v>
      </c>
      <c r="B10" s="8" t="s">
        <v>441</v>
      </c>
      <c r="C10" s="12">
        <v>1.3640709435106544E-2</v>
      </c>
      <c r="H10" s="2"/>
    </row>
    <row r="11" spans="1:8" x14ac:dyDescent="0.2">
      <c r="A11" s="8" t="s">
        <v>3855</v>
      </c>
      <c r="B11" s="8" t="s">
        <v>3854</v>
      </c>
      <c r="C11" s="12">
        <v>1.3637092320536951E-2</v>
      </c>
      <c r="H11" s="2"/>
    </row>
    <row r="12" spans="1:8" x14ac:dyDescent="0.2">
      <c r="A12" s="8" t="s">
        <v>3367</v>
      </c>
      <c r="B12" s="8" t="s">
        <v>3366</v>
      </c>
      <c r="C12" s="12">
        <v>1.2246477615083049E-2</v>
      </c>
      <c r="H12" s="2"/>
    </row>
    <row r="13" spans="1:8" x14ac:dyDescent="0.2">
      <c r="A13" s="8" t="s">
        <v>3139</v>
      </c>
      <c r="B13" s="8" t="s">
        <v>3138</v>
      </c>
      <c r="C13" s="12">
        <v>1.2175978044656819E-2</v>
      </c>
      <c r="H13" s="2"/>
    </row>
    <row r="14" spans="1:8" x14ac:dyDescent="0.2">
      <c r="A14" s="8" t="s">
        <v>4567</v>
      </c>
      <c r="B14" s="8" t="s">
        <v>4566</v>
      </c>
      <c r="C14" s="12">
        <v>1.2075213582421633E-2</v>
      </c>
      <c r="H14" s="2"/>
    </row>
    <row r="15" spans="1:8" x14ac:dyDescent="0.2">
      <c r="A15" s="8" t="s">
        <v>253</v>
      </c>
      <c r="B15" s="8" t="s">
        <v>252</v>
      </c>
      <c r="C15" s="12">
        <v>1.164597335973552E-2</v>
      </c>
      <c r="H15" s="2"/>
    </row>
    <row r="16" spans="1:8" x14ac:dyDescent="0.2">
      <c r="A16" s="8" t="s">
        <v>3857</v>
      </c>
      <c r="B16" s="8" t="s">
        <v>3856</v>
      </c>
      <c r="C16" s="12">
        <v>1.1463475344678847E-2</v>
      </c>
      <c r="H16" s="2"/>
    </row>
    <row r="17" spans="1:8" x14ac:dyDescent="0.2">
      <c r="A17" s="8" t="s">
        <v>4863</v>
      </c>
      <c r="B17" s="8" t="s">
        <v>4862</v>
      </c>
      <c r="C17" s="12">
        <v>1.0814373993512875E-2</v>
      </c>
      <c r="H17" s="2"/>
    </row>
    <row r="18" spans="1:8" x14ac:dyDescent="0.2">
      <c r="A18" s="8" t="s">
        <v>3835</v>
      </c>
      <c r="B18" s="8" t="s">
        <v>3834</v>
      </c>
      <c r="C18" s="12">
        <v>9.7081715979710284E-3</v>
      </c>
      <c r="H18" s="2"/>
    </row>
    <row r="19" spans="1:8" x14ac:dyDescent="0.2">
      <c r="A19" s="8" t="s">
        <v>640</v>
      </c>
      <c r="B19" s="8" t="s">
        <v>639</v>
      </c>
      <c r="C19" s="12">
        <v>9.6346147175751379E-3</v>
      </c>
      <c r="H19" s="2"/>
    </row>
    <row r="20" spans="1:8" x14ac:dyDescent="0.2">
      <c r="A20" s="8" t="s">
        <v>1725</v>
      </c>
      <c r="B20" s="8" t="s">
        <v>1724</v>
      </c>
      <c r="C20" s="12">
        <v>9.3521208944169695E-3</v>
      </c>
      <c r="H20" s="2"/>
    </row>
    <row r="21" spans="1:8" x14ac:dyDescent="0.2">
      <c r="A21" s="8" t="s">
        <v>5069</v>
      </c>
      <c r="B21" s="8" t="s">
        <v>5068</v>
      </c>
      <c r="C21" s="12">
        <v>8.2889387164070665E-3</v>
      </c>
      <c r="H21" s="2"/>
    </row>
    <row r="22" spans="1:8" x14ac:dyDescent="0.2">
      <c r="A22" s="8" t="s">
        <v>944</v>
      </c>
      <c r="B22" s="8" t="s">
        <v>943</v>
      </c>
      <c r="C22" s="12">
        <v>8.1503996118680675E-3</v>
      </c>
      <c r="H22" s="2"/>
    </row>
    <row r="23" spans="1:8" x14ac:dyDescent="0.2">
      <c r="A23" s="8" t="s">
        <v>1119</v>
      </c>
      <c r="B23" s="8" t="s">
        <v>1118</v>
      </c>
      <c r="C23" s="12">
        <v>7.460445075285066E-3</v>
      </c>
      <c r="H23" s="2"/>
    </row>
    <row r="24" spans="1:8" x14ac:dyDescent="0.2">
      <c r="A24" s="8" t="s">
        <v>4025</v>
      </c>
      <c r="B24" s="8" t="s">
        <v>4024</v>
      </c>
      <c r="C24" s="12">
        <v>7.293113463782675E-3</v>
      </c>
      <c r="H24" s="2"/>
    </row>
    <row r="25" spans="1:8" x14ac:dyDescent="0.2">
      <c r="A25" s="8" t="s">
        <v>5132</v>
      </c>
      <c r="B25" s="8" t="s">
        <v>5131</v>
      </c>
      <c r="C25" s="12">
        <v>6.9592100387565305E-3</v>
      </c>
      <c r="H25" s="2"/>
    </row>
    <row r="26" spans="1:8" x14ac:dyDescent="0.2">
      <c r="A26" s="8" t="s">
        <v>3825</v>
      </c>
      <c r="B26" s="8" t="s">
        <v>3824</v>
      </c>
      <c r="C26" s="12">
        <v>6.3649161615692701E-3</v>
      </c>
      <c r="H26" s="2"/>
    </row>
    <row r="27" spans="1:8" x14ac:dyDescent="0.2">
      <c r="A27" s="8" t="s">
        <v>438</v>
      </c>
      <c r="B27" s="8" t="s">
        <v>437</v>
      </c>
      <c r="C27" s="12">
        <v>6.3148860264340655E-3</v>
      </c>
      <c r="H27" s="2"/>
    </row>
    <row r="28" spans="1:8" x14ac:dyDescent="0.2">
      <c r="A28" s="8" t="s">
        <v>4245</v>
      </c>
      <c r="B28" s="8" t="s">
        <v>4244</v>
      </c>
      <c r="C28" s="12">
        <v>6.0086223509510199E-3</v>
      </c>
      <c r="H28" s="2"/>
    </row>
    <row r="29" spans="1:8" x14ac:dyDescent="0.2">
      <c r="A29" s="8" t="s">
        <v>470</v>
      </c>
      <c r="B29" s="8" t="s">
        <v>469</v>
      </c>
      <c r="C29" s="12">
        <v>5.9295153629875695E-3</v>
      </c>
      <c r="H29" s="2"/>
    </row>
    <row r="30" spans="1:8" x14ac:dyDescent="0.2">
      <c r="A30" s="8" t="s">
        <v>203</v>
      </c>
      <c r="B30" s="8" t="s">
        <v>202</v>
      </c>
      <c r="C30" s="12">
        <v>5.9178770294408154E-3</v>
      </c>
      <c r="H30" s="2"/>
    </row>
    <row r="31" spans="1:8" x14ac:dyDescent="0.2">
      <c r="A31" s="8" t="s">
        <v>1189</v>
      </c>
      <c r="B31" s="8" t="s">
        <v>1188</v>
      </c>
      <c r="C31" s="12">
        <v>5.9129970845306704E-3</v>
      </c>
      <c r="H31" s="2"/>
    </row>
    <row r="32" spans="1:8" x14ac:dyDescent="0.2">
      <c r="A32" s="8" t="s">
        <v>3089</v>
      </c>
      <c r="B32" s="8" t="s">
        <v>3088</v>
      </c>
      <c r="C32" s="12">
        <v>5.8745955291554545E-3</v>
      </c>
      <c r="H32" s="2"/>
    </row>
    <row r="33" spans="1:8" x14ac:dyDescent="0.2">
      <c r="A33" s="8" t="s">
        <v>3117</v>
      </c>
      <c r="B33" s="8" t="s">
        <v>3116</v>
      </c>
      <c r="C33" s="12">
        <v>5.8266953489857429E-3</v>
      </c>
      <c r="H33" s="2"/>
    </row>
    <row r="34" spans="1:8" x14ac:dyDescent="0.2">
      <c r="A34" s="8" t="s">
        <v>348</v>
      </c>
      <c r="B34" s="8" t="s">
        <v>347</v>
      </c>
      <c r="C34" s="12">
        <v>5.58015928900651E-3</v>
      </c>
      <c r="H34" s="2"/>
    </row>
    <row r="35" spans="1:8" x14ac:dyDescent="0.2">
      <c r="A35" s="8" t="s">
        <v>1281</v>
      </c>
      <c r="B35" s="8" t="s">
        <v>1280</v>
      </c>
      <c r="C35" s="12">
        <v>5.5545806597115267E-3</v>
      </c>
      <c r="H35" s="2"/>
    </row>
    <row r="36" spans="1:8" x14ac:dyDescent="0.2">
      <c r="A36" s="8" t="s">
        <v>416</v>
      </c>
      <c r="B36" s="8" t="s">
        <v>415</v>
      </c>
      <c r="C36" s="12">
        <v>5.4398282002115503E-3</v>
      </c>
      <c r="H36" s="2"/>
    </row>
    <row r="37" spans="1:8" x14ac:dyDescent="0.2">
      <c r="A37" s="8" t="s">
        <v>2145</v>
      </c>
      <c r="B37" s="8" t="s">
        <v>2144</v>
      </c>
      <c r="C37" s="12">
        <v>5.4049880861847576E-3</v>
      </c>
      <c r="H37" s="2"/>
    </row>
    <row r="38" spans="1:8" x14ac:dyDescent="0.2">
      <c r="A38" s="9" t="s">
        <v>426</v>
      </c>
      <c r="B38" s="8" t="s">
        <v>425</v>
      </c>
      <c r="C38" s="12">
        <v>5.1474507133375752E-3</v>
      </c>
      <c r="H38" s="2"/>
    </row>
    <row r="39" spans="1:8" x14ac:dyDescent="0.2">
      <c r="A39" s="8" t="s">
        <v>82</v>
      </c>
      <c r="B39" s="8" t="s">
        <v>81</v>
      </c>
      <c r="C39" s="12">
        <v>5.1371223387250515E-3</v>
      </c>
      <c r="H39" s="2"/>
    </row>
    <row r="40" spans="1:8" x14ac:dyDescent="0.2">
      <c r="A40" s="8" t="s">
        <v>52</v>
      </c>
      <c r="B40" s="8" t="s">
        <v>51</v>
      </c>
      <c r="C40" s="12">
        <v>5.1047714866319658E-3</v>
      </c>
      <c r="H40" s="2"/>
    </row>
    <row r="41" spans="1:8" x14ac:dyDescent="0.2">
      <c r="A41" s="8" t="s">
        <v>2603</v>
      </c>
      <c r="B41" s="8" t="s">
        <v>2602</v>
      </c>
      <c r="C41" s="12">
        <v>4.8549095436159545E-3</v>
      </c>
      <c r="H41" s="2"/>
    </row>
    <row r="42" spans="1:8" x14ac:dyDescent="0.2">
      <c r="A42" s="8" t="s">
        <v>4953</v>
      </c>
      <c r="B42" s="8" t="s">
        <v>4952</v>
      </c>
      <c r="C42" s="12">
        <v>4.7918670503980711E-3</v>
      </c>
      <c r="H42" s="2"/>
    </row>
    <row r="43" spans="1:8" x14ac:dyDescent="0.2">
      <c r="A43" s="8" t="s">
        <v>1397</v>
      </c>
      <c r="B43" s="8" t="s">
        <v>1396</v>
      </c>
      <c r="C43" s="12">
        <v>4.7887104581415939E-3</v>
      </c>
      <c r="H43" s="2"/>
    </row>
    <row r="44" spans="1:8" x14ac:dyDescent="0.2">
      <c r="A44" s="8" t="s">
        <v>3265</v>
      </c>
      <c r="B44" s="8" t="s">
        <v>3264</v>
      </c>
      <c r="C44" s="12">
        <v>4.7372488223994648E-3</v>
      </c>
      <c r="H44" s="2"/>
    </row>
    <row r="45" spans="1:8" x14ac:dyDescent="0.2">
      <c r="A45" s="8" t="s">
        <v>708</v>
      </c>
      <c r="B45" s="8" t="s">
        <v>707</v>
      </c>
      <c r="C45" s="12">
        <v>4.6579262293058163E-3</v>
      </c>
      <c r="H45" s="2"/>
    </row>
    <row r="46" spans="1:8" x14ac:dyDescent="0.2">
      <c r="A46" s="8" t="s">
        <v>3347</v>
      </c>
      <c r="B46" s="8" t="s">
        <v>3346</v>
      </c>
      <c r="C46" s="12">
        <v>4.6130611594283428E-3</v>
      </c>
      <c r="H46" s="2"/>
    </row>
    <row r="47" spans="1:8" x14ac:dyDescent="0.2">
      <c r="A47" s="8" t="s">
        <v>518</v>
      </c>
      <c r="B47" s="8" t="s">
        <v>517</v>
      </c>
      <c r="C47" s="12">
        <v>4.6005222412219609E-3</v>
      </c>
      <c r="H47" s="2"/>
    </row>
    <row r="48" spans="1:8" x14ac:dyDescent="0.2">
      <c r="A48" s="8" t="s">
        <v>516</v>
      </c>
      <c r="B48" s="8" t="s">
        <v>515</v>
      </c>
      <c r="C48" s="12">
        <v>4.4237491448164967E-3</v>
      </c>
      <c r="H48" s="2"/>
    </row>
    <row r="49" spans="1:8" x14ac:dyDescent="0.2">
      <c r="A49" s="8" t="s">
        <v>2039</v>
      </c>
      <c r="B49" s="8" t="s">
        <v>2038</v>
      </c>
      <c r="C49" s="12">
        <v>4.3428212880763199E-3</v>
      </c>
      <c r="H49" s="2"/>
    </row>
    <row r="50" spans="1:8" x14ac:dyDescent="0.2">
      <c r="A50" s="8" t="s">
        <v>2099</v>
      </c>
      <c r="B50" s="8" t="s">
        <v>2098</v>
      </c>
      <c r="C50" s="12">
        <v>4.2574380247425922E-3</v>
      </c>
      <c r="H50" s="2"/>
    </row>
    <row r="51" spans="1:8" x14ac:dyDescent="0.2">
      <c r="A51" s="8" t="s">
        <v>2271</v>
      </c>
      <c r="B51" s="8" t="s">
        <v>2270</v>
      </c>
      <c r="C51" s="12">
        <v>4.2181309756080731E-3</v>
      </c>
      <c r="H51" s="2"/>
    </row>
    <row r="52" spans="1:8" x14ac:dyDescent="0.2">
      <c r="A52" s="8" t="s">
        <v>2669</v>
      </c>
      <c r="B52" s="8" t="s">
        <v>2668</v>
      </c>
      <c r="C52" s="12">
        <v>4.1696173489070114E-3</v>
      </c>
      <c r="H52" s="2"/>
    </row>
    <row r="53" spans="1:8" x14ac:dyDescent="0.2">
      <c r="A53" s="8" t="s">
        <v>5270</v>
      </c>
      <c r="B53" s="8" t="s">
        <v>5269</v>
      </c>
      <c r="C53" s="12">
        <v>3.9673246451952648E-3</v>
      </c>
      <c r="H53" s="2"/>
    </row>
    <row r="54" spans="1:8" x14ac:dyDescent="0.2">
      <c r="A54" s="8" t="s">
        <v>3369</v>
      </c>
      <c r="B54" s="8" t="s">
        <v>3368</v>
      </c>
      <c r="C54" s="12">
        <v>3.9543899082087469E-3</v>
      </c>
      <c r="H54" s="2"/>
    </row>
    <row r="55" spans="1:8" x14ac:dyDescent="0.2">
      <c r="A55" s="8" t="s">
        <v>2083</v>
      </c>
      <c r="B55" s="8" t="s">
        <v>2082</v>
      </c>
      <c r="C55" s="12">
        <v>3.9102674250817218E-3</v>
      </c>
      <c r="H55" s="2"/>
    </row>
    <row r="56" spans="1:8" x14ac:dyDescent="0.2">
      <c r="A56" s="9" t="s">
        <v>4677</v>
      </c>
      <c r="B56" s="8" t="s">
        <v>4676</v>
      </c>
      <c r="C56" s="12">
        <v>3.9089236185046181E-3</v>
      </c>
      <c r="H56" s="2"/>
    </row>
    <row r="57" spans="1:8" x14ac:dyDescent="0.2">
      <c r="A57" s="8" t="s">
        <v>2055</v>
      </c>
      <c r="B57" s="8" t="s">
        <v>2054</v>
      </c>
      <c r="C57" s="12">
        <v>3.8743106485432202E-3</v>
      </c>
      <c r="H57" s="2"/>
    </row>
    <row r="58" spans="1:8" x14ac:dyDescent="0.2">
      <c r="A58" s="8" t="s">
        <v>1199</v>
      </c>
      <c r="B58" s="8" t="s">
        <v>1198</v>
      </c>
      <c r="C58" s="12">
        <v>3.8029517631602739E-3</v>
      </c>
      <c r="H58" s="2"/>
    </row>
    <row r="59" spans="1:8" x14ac:dyDescent="0.2">
      <c r="A59" s="8" t="s">
        <v>2593</v>
      </c>
      <c r="B59" s="8" t="s">
        <v>2592</v>
      </c>
      <c r="C59" s="12">
        <v>3.788587515335944E-3</v>
      </c>
      <c r="H59" s="2"/>
    </row>
    <row r="60" spans="1:8" x14ac:dyDescent="0.2">
      <c r="A60" s="8" t="s">
        <v>1383</v>
      </c>
      <c r="B60" s="8" t="s">
        <v>1382</v>
      </c>
      <c r="C60" s="12">
        <v>3.7839004269012017E-3</v>
      </c>
      <c r="H60" s="2"/>
    </row>
    <row r="61" spans="1:8" x14ac:dyDescent="0.2">
      <c r="A61" s="8" t="s">
        <v>4951</v>
      </c>
      <c r="B61" s="8" t="s">
        <v>4950</v>
      </c>
      <c r="C61" s="12">
        <v>3.6560674366315411E-3</v>
      </c>
      <c r="H61" s="2"/>
    </row>
    <row r="62" spans="1:8" x14ac:dyDescent="0.2">
      <c r="A62" s="8" t="s">
        <v>4923</v>
      </c>
      <c r="B62" s="8" t="s">
        <v>4922</v>
      </c>
      <c r="C62" s="12">
        <v>3.6458451448418204E-3</v>
      </c>
      <c r="H62" s="2"/>
    </row>
    <row r="63" spans="1:8" x14ac:dyDescent="0.2">
      <c r="A63" s="8" t="s">
        <v>3121</v>
      </c>
      <c r="B63" s="8" t="s">
        <v>3120</v>
      </c>
      <c r="C63" s="12">
        <v>3.6122932349903721E-3</v>
      </c>
      <c r="H63" s="2"/>
    </row>
    <row r="64" spans="1:8" x14ac:dyDescent="0.2">
      <c r="A64" s="8" t="s">
        <v>2959</v>
      </c>
      <c r="B64" s="8" t="s">
        <v>2958</v>
      </c>
      <c r="C64" s="12">
        <v>3.5143012445429879E-3</v>
      </c>
      <c r="H64" s="2"/>
    </row>
    <row r="65" spans="1:8" x14ac:dyDescent="0.2">
      <c r="A65" s="8" t="s">
        <v>2323</v>
      </c>
      <c r="B65" s="8" t="s">
        <v>2322</v>
      </c>
      <c r="C65" s="12">
        <v>3.5078167009050987E-3</v>
      </c>
      <c r="H65" s="2"/>
    </row>
    <row r="66" spans="1:8" x14ac:dyDescent="0.2">
      <c r="A66" s="8" t="s">
        <v>4273</v>
      </c>
      <c r="B66" s="8" t="s">
        <v>4272</v>
      </c>
      <c r="C66" s="12">
        <v>3.4978524003567049E-3</v>
      </c>
      <c r="H66" s="2"/>
    </row>
    <row r="67" spans="1:8" x14ac:dyDescent="0.2">
      <c r="A67" s="8" t="s">
        <v>428</v>
      </c>
      <c r="B67" s="8" t="s">
        <v>427</v>
      </c>
      <c r="C67" s="12">
        <v>3.4005006405894958E-3</v>
      </c>
      <c r="H67" s="2"/>
    </row>
    <row r="68" spans="1:8" x14ac:dyDescent="0.2">
      <c r="A68" s="8" t="s">
        <v>4689</v>
      </c>
      <c r="B68" s="8" t="s">
        <v>4688</v>
      </c>
      <c r="C68" s="12">
        <v>3.3876376178962188E-3</v>
      </c>
      <c r="H68" s="2"/>
    </row>
    <row r="69" spans="1:8" x14ac:dyDescent="0.2">
      <c r="A69" s="8" t="s">
        <v>3285</v>
      </c>
      <c r="B69" s="8" t="s">
        <v>3284</v>
      </c>
      <c r="C69" s="12">
        <v>3.3699536431351235E-3</v>
      </c>
      <c r="H69" s="2"/>
    </row>
    <row r="70" spans="1:8" x14ac:dyDescent="0.2">
      <c r="A70" s="8" t="s">
        <v>446</v>
      </c>
      <c r="B70" s="8" t="s">
        <v>445</v>
      </c>
      <c r="C70" s="12">
        <v>3.343258357059134E-3</v>
      </c>
      <c r="H70" s="2"/>
    </row>
    <row r="71" spans="1:8" x14ac:dyDescent="0.2">
      <c r="A71" s="8" t="s">
        <v>3477</v>
      </c>
      <c r="B71" s="8" t="s">
        <v>3476</v>
      </c>
      <c r="C71" s="12">
        <v>3.2979423475269502E-3</v>
      </c>
      <c r="H71" s="2"/>
    </row>
    <row r="72" spans="1:8" x14ac:dyDescent="0.2">
      <c r="A72" s="8" t="s">
        <v>3883</v>
      </c>
      <c r="B72" s="8" t="s">
        <v>3882</v>
      </c>
      <c r="C72" s="12">
        <v>3.2859342542720959E-3</v>
      </c>
      <c r="H72" s="2"/>
    </row>
    <row r="73" spans="1:8" x14ac:dyDescent="0.2">
      <c r="A73" s="8" t="s">
        <v>1387</v>
      </c>
      <c r="B73" s="8" t="s">
        <v>1386</v>
      </c>
      <c r="C73" s="12">
        <v>3.2255813205304385E-3</v>
      </c>
      <c r="H73" s="2"/>
    </row>
    <row r="74" spans="1:8" x14ac:dyDescent="0.2">
      <c r="A74" s="8" t="s">
        <v>748</v>
      </c>
      <c r="B74" s="8" t="s">
        <v>747</v>
      </c>
      <c r="C74" s="12">
        <v>3.2148497282399706E-3</v>
      </c>
      <c r="H74" s="2"/>
    </row>
    <row r="75" spans="1:8" x14ac:dyDescent="0.2">
      <c r="A75" s="8" t="s">
        <v>4459</v>
      </c>
      <c r="B75" s="8" t="s">
        <v>4458</v>
      </c>
      <c r="C75" s="12">
        <v>3.1853914180224314E-3</v>
      </c>
      <c r="H75" s="2"/>
    </row>
    <row r="76" spans="1:8" x14ac:dyDescent="0.2">
      <c r="A76" s="8" t="s">
        <v>5126</v>
      </c>
      <c r="B76" s="8" t="s">
        <v>5125</v>
      </c>
      <c r="C76" s="12">
        <v>3.1312911259792436E-3</v>
      </c>
      <c r="H76" s="2"/>
    </row>
    <row r="77" spans="1:8" x14ac:dyDescent="0.2">
      <c r="A77" s="8" t="s">
        <v>1009</v>
      </c>
      <c r="B77" s="8" t="s">
        <v>1008</v>
      </c>
      <c r="C77" s="12">
        <v>3.0127843906338162E-3</v>
      </c>
      <c r="H77" s="2"/>
    </row>
    <row r="78" spans="1:8" x14ac:dyDescent="0.2">
      <c r="A78" s="8" t="s">
        <v>2261</v>
      </c>
      <c r="B78" s="8" t="s">
        <v>2260</v>
      </c>
      <c r="C78" s="12">
        <v>2.9810336143366763E-3</v>
      </c>
      <c r="H78" s="2"/>
    </row>
    <row r="79" spans="1:8" x14ac:dyDescent="0.2">
      <c r="A79" s="8" t="s">
        <v>4307</v>
      </c>
      <c r="B79" s="8" t="s">
        <v>4306</v>
      </c>
      <c r="C79" s="12">
        <v>2.9764508604193389E-3</v>
      </c>
      <c r="H79" s="2"/>
    </row>
    <row r="80" spans="1:8" x14ac:dyDescent="0.2">
      <c r="A80" s="8" t="s">
        <v>20</v>
      </c>
      <c r="B80" s="8" t="s">
        <v>19</v>
      </c>
      <c r="C80" s="12">
        <v>2.8155134379600428E-3</v>
      </c>
      <c r="H80" s="2"/>
    </row>
    <row r="81" spans="1:8" x14ac:dyDescent="0.2">
      <c r="A81" s="8" t="s">
        <v>5043</v>
      </c>
      <c r="B81" s="8" t="s">
        <v>5042</v>
      </c>
      <c r="C81" s="12">
        <v>2.7862104115391798E-3</v>
      </c>
      <c r="H81" s="2"/>
    </row>
    <row r="82" spans="1:8" x14ac:dyDescent="0.2">
      <c r="A82" s="8" t="s">
        <v>1965</v>
      </c>
      <c r="B82" s="8" t="s">
        <v>1964</v>
      </c>
      <c r="C82" s="12">
        <v>2.7288716274585169E-3</v>
      </c>
      <c r="H82" s="2"/>
    </row>
    <row r="83" spans="1:8" x14ac:dyDescent="0.2">
      <c r="A83" s="8" t="s">
        <v>1187</v>
      </c>
      <c r="B83" s="8" t="s">
        <v>1186</v>
      </c>
      <c r="C83" s="12">
        <v>2.7007443976947254E-3</v>
      </c>
      <c r="H83" s="2"/>
    </row>
    <row r="84" spans="1:8" x14ac:dyDescent="0.2">
      <c r="A84" s="8" t="s">
        <v>1381</v>
      </c>
      <c r="B84" s="8" t="s">
        <v>1380</v>
      </c>
      <c r="C84" s="12">
        <v>2.6963648208081642E-3</v>
      </c>
      <c r="H84" s="2"/>
    </row>
    <row r="85" spans="1:8" x14ac:dyDescent="0.2">
      <c r="A85" s="10" t="s">
        <v>468</v>
      </c>
      <c r="B85" s="8" t="s">
        <v>467</v>
      </c>
      <c r="C85" s="24">
        <v>2.6889087095200649E-3</v>
      </c>
      <c r="H85" s="2"/>
    </row>
    <row r="86" spans="1:8" x14ac:dyDescent="0.2">
      <c r="A86" s="8" t="s">
        <v>1885</v>
      </c>
      <c r="B86" s="8" t="s">
        <v>1884</v>
      </c>
      <c r="C86" s="12">
        <v>2.6392758586151468E-3</v>
      </c>
      <c r="H86" s="2"/>
    </row>
    <row r="87" spans="1:8" x14ac:dyDescent="0.2">
      <c r="A87" s="8" t="s">
        <v>3737</v>
      </c>
      <c r="B87" s="8" t="s">
        <v>3736</v>
      </c>
      <c r="C87" s="12">
        <v>2.6355215072447389E-3</v>
      </c>
      <c r="H87" s="2"/>
    </row>
    <row r="88" spans="1:8" x14ac:dyDescent="0.2">
      <c r="A88" s="8" t="s">
        <v>2931</v>
      </c>
      <c r="B88" s="8" t="s">
        <v>2930</v>
      </c>
      <c r="C88" s="12">
        <v>2.6349529828686583E-3</v>
      </c>
      <c r="H88" s="2"/>
    </row>
    <row r="89" spans="1:8" x14ac:dyDescent="0.2">
      <c r="A89" s="8" t="s">
        <v>1349</v>
      </c>
      <c r="B89" s="8" t="s">
        <v>1348</v>
      </c>
      <c r="C89" s="12">
        <v>2.5612764206436613E-3</v>
      </c>
      <c r="H89" s="2"/>
    </row>
    <row r="90" spans="1:8" x14ac:dyDescent="0.2">
      <c r="A90" s="8" t="s">
        <v>4523</v>
      </c>
      <c r="B90" s="8" t="s">
        <v>4522</v>
      </c>
      <c r="C90" s="12">
        <v>2.558314533182999E-3</v>
      </c>
      <c r="H90" s="2"/>
    </row>
    <row r="91" spans="1:8" x14ac:dyDescent="0.2">
      <c r="A91" s="8" t="s">
        <v>1035</v>
      </c>
      <c r="B91" s="8" t="s">
        <v>1034</v>
      </c>
      <c r="C91" s="24">
        <v>2.5546681627055126E-3</v>
      </c>
      <c r="H91" s="2"/>
    </row>
    <row r="92" spans="1:8" x14ac:dyDescent="0.2">
      <c r="A92" s="8" t="s">
        <v>2989</v>
      </c>
      <c r="B92" s="8" t="s">
        <v>2988</v>
      </c>
      <c r="C92" s="12">
        <v>2.5227467964635047E-3</v>
      </c>
      <c r="H92" s="2"/>
    </row>
    <row r="93" spans="1:8" x14ac:dyDescent="0.2">
      <c r="A93" s="8" t="s">
        <v>4085</v>
      </c>
      <c r="B93" s="8" t="s">
        <v>4084</v>
      </c>
      <c r="C93" s="12">
        <v>2.4871164751628367E-3</v>
      </c>
      <c r="H93" s="2"/>
    </row>
    <row r="94" spans="1:8" x14ac:dyDescent="0.2">
      <c r="A94" s="8" t="s">
        <v>2657</v>
      </c>
      <c r="B94" s="8" t="s">
        <v>2656</v>
      </c>
      <c r="C94" s="12">
        <v>2.4839415535021577E-3</v>
      </c>
      <c r="H94" s="2"/>
    </row>
    <row r="95" spans="1:8" x14ac:dyDescent="0.2">
      <c r="A95" s="8" t="s">
        <v>1141</v>
      </c>
      <c r="B95" s="8" t="s">
        <v>1140</v>
      </c>
      <c r="C95" s="12">
        <v>2.431115923798766E-3</v>
      </c>
      <c r="H95" s="2"/>
    </row>
    <row r="96" spans="1:8" x14ac:dyDescent="0.2">
      <c r="A96" s="8" t="s">
        <v>3997</v>
      </c>
      <c r="B96" s="8" t="s">
        <v>3996</v>
      </c>
      <c r="C96" s="12">
        <v>2.4209110784237822E-3</v>
      </c>
      <c r="H96" s="2"/>
    </row>
    <row r="97" spans="1:8" x14ac:dyDescent="0.2">
      <c r="A97" s="8" t="s">
        <v>4511</v>
      </c>
      <c r="B97" s="8" t="s">
        <v>4510</v>
      </c>
      <c r="C97" s="12">
        <v>2.3985118701892096E-3</v>
      </c>
      <c r="H97" s="2"/>
    </row>
    <row r="98" spans="1:8" x14ac:dyDescent="0.2">
      <c r="A98" s="8" t="s">
        <v>1827</v>
      </c>
      <c r="B98" s="8" t="s">
        <v>1826</v>
      </c>
      <c r="C98" s="12">
        <v>2.3856643866164593E-3</v>
      </c>
      <c r="H98" s="2"/>
    </row>
    <row r="99" spans="1:8" x14ac:dyDescent="0.2">
      <c r="A99" s="8" t="s">
        <v>3777</v>
      </c>
      <c r="B99" s="8" t="s">
        <v>3776</v>
      </c>
      <c r="C99" s="12">
        <v>2.3501416235913938E-3</v>
      </c>
      <c r="H99" s="2"/>
    </row>
    <row r="100" spans="1:8" x14ac:dyDescent="0.2">
      <c r="A100" s="8" t="s">
        <v>3665</v>
      </c>
      <c r="B100" s="8" t="s">
        <v>3664</v>
      </c>
      <c r="C100" s="12">
        <v>2.3278676473431933E-3</v>
      </c>
      <c r="H100" s="2"/>
    </row>
    <row r="101" spans="1:8" x14ac:dyDescent="0.2">
      <c r="A101" s="8" t="s">
        <v>4681</v>
      </c>
      <c r="B101" s="8" t="s">
        <v>4680</v>
      </c>
      <c r="C101" s="12">
        <v>2.3125281035471625E-3</v>
      </c>
      <c r="H101" s="2"/>
    </row>
    <row r="102" spans="1:8" x14ac:dyDescent="0.2">
      <c r="A102" s="8" t="s">
        <v>26</v>
      </c>
      <c r="B102" s="8" t="s">
        <v>25</v>
      </c>
      <c r="C102" s="12">
        <v>2.2901948867483858E-3</v>
      </c>
      <c r="H102" s="2"/>
    </row>
    <row r="103" spans="1:8" x14ac:dyDescent="0.2">
      <c r="A103" s="8" t="s">
        <v>5288</v>
      </c>
      <c r="B103" s="8" t="s">
        <v>5289</v>
      </c>
      <c r="C103" s="12">
        <v>2.2876865298128613E-3</v>
      </c>
      <c r="D103" s="2" t="s">
        <v>5287</v>
      </c>
      <c r="H103" s="2"/>
    </row>
    <row r="104" spans="1:8" x14ac:dyDescent="0.2">
      <c r="A104" s="8" t="s">
        <v>440</v>
      </c>
      <c r="B104" s="8" t="s">
        <v>439</v>
      </c>
      <c r="C104" s="12">
        <v>2.2699864595415323E-3</v>
      </c>
      <c r="H104" s="2"/>
    </row>
    <row r="105" spans="1:8" x14ac:dyDescent="0.2">
      <c r="A105" s="8" t="s">
        <v>3033</v>
      </c>
      <c r="B105" s="8" t="s">
        <v>3032</v>
      </c>
      <c r="C105" s="12">
        <v>2.2401916822922504E-3</v>
      </c>
      <c r="H105" s="2"/>
    </row>
    <row r="106" spans="1:8" x14ac:dyDescent="0.2">
      <c r="A106" s="8" t="s">
        <v>4479</v>
      </c>
      <c r="B106" s="8" t="s">
        <v>4478</v>
      </c>
      <c r="C106" s="12">
        <v>2.23230412153227E-3</v>
      </c>
      <c r="H106" s="2"/>
    </row>
    <row r="107" spans="1:8" x14ac:dyDescent="0.2">
      <c r="A107" s="8" t="s">
        <v>340</v>
      </c>
      <c r="B107" s="8" t="s">
        <v>339</v>
      </c>
      <c r="C107" s="12">
        <v>2.2235420662812043E-3</v>
      </c>
      <c r="H107" s="2"/>
    </row>
    <row r="108" spans="1:8" x14ac:dyDescent="0.2">
      <c r="A108" s="8" t="s">
        <v>42</v>
      </c>
      <c r="B108" s="8" t="s">
        <v>41</v>
      </c>
      <c r="C108" s="24">
        <v>2.2157134165003232E-3</v>
      </c>
      <c r="H108" s="2"/>
    </row>
    <row r="109" spans="1:8" x14ac:dyDescent="0.2">
      <c r="A109" s="8" t="s">
        <v>168</v>
      </c>
      <c r="B109" s="8" t="s">
        <v>167</v>
      </c>
      <c r="C109" s="12">
        <v>2.214341642055868E-3</v>
      </c>
      <c r="H109" s="2"/>
    </row>
    <row r="110" spans="1:8" x14ac:dyDescent="0.2">
      <c r="A110" s="8" t="s">
        <v>3833</v>
      </c>
      <c r="B110" s="8" t="s">
        <v>3832</v>
      </c>
      <c r="C110" s="12">
        <v>2.2109155416316605E-3</v>
      </c>
      <c r="H110" s="2"/>
    </row>
    <row r="111" spans="1:8" x14ac:dyDescent="0.2">
      <c r="A111" s="8" t="s">
        <v>5071</v>
      </c>
      <c r="B111" s="8" t="s">
        <v>5070</v>
      </c>
      <c r="C111" s="12">
        <v>2.1987373739950113E-3</v>
      </c>
      <c r="H111" s="2"/>
    </row>
    <row r="112" spans="1:8" x14ac:dyDescent="0.2">
      <c r="A112" s="8" t="s">
        <v>162</v>
      </c>
      <c r="B112" s="8" t="s">
        <v>161</v>
      </c>
      <c r="C112" s="12">
        <v>2.1680237611229032E-3</v>
      </c>
      <c r="H112" s="2"/>
    </row>
    <row r="113" spans="1:8" x14ac:dyDescent="0.2">
      <c r="A113" s="8" t="s">
        <v>4615</v>
      </c>
      <c r="B113" s="8" t="s">
        <v>4614</v>
      </c>
      <c r="C113" s="12">
        <v>2.144408454011002E-3</v>
      </c>
      <c r="H113" s="2"/>
    </row>
    <row r="114" spans="1:8" x14ac:dyDescent="0.2">
      <c r="A114" s="8" t="s">
        <v>394</v>
      </c>
      <c r="B114" s="8" t="s">
        <v>393</v>
      </c>
      <c r="C114" s="12">
        <v>2.1232524759826621E-3</v>
      </c>
      <c r="H114" s="2"/>
    </row>
    <row r="115" spans="1:8" x14ac:dyDescent="0.2">
      <c r="A115" s="8" t="s">
        <v>1143</v>
      </c>
      <c r="B115" s="8" t="s">
        <v>1142</v>
      </c>
      <c r="C115" s="12">
        <v>2.114794598056522E-3</v>
      </c>
      <c r="H115" s="2"/>
    </row>
    <row r="116" spans="1:8" x14ac:dyDescent="0.2">
      <c r="A116" s="8" t="s">
        <v>2321</v>
      </c>
      <c r="B116" s="8" t="s">
        <v>2320</v>
      </c>
      <c r="C116" s="12">
        <v>2.1018393793312122E-3</v>
      </c>
      <c r="H116" s="2"/>
    </row>
    <row r="117" spans="1:8" x14ac:dyDescent="0.2">
      <c r="A117" s="8" t="s">
        <v>698</v>
      </c>
      <c r="B117" s="8" t="s">
        <v>697</v>
      </c>
      <c r="C117" s="12">
        <v>2.0637279613573171E-3</v>
      </c>
      <c r="H117" s="2"/>
    </row>
    <row r="118" spans="1:8" x14ac:dyDescent="0.2">
      <c r="A118" s="8" t="s">
        <v>3333</v>
      </c>
      <c r="B118" s="8" t="s">
        <v>3332</v>
      </c>
      <c r="C118" s="12">
        <v>2.0442428545786873E-3</v>
      </c>
      <c r="H118" s="2"/>
    </row>
    <row r="119" spans="1:8" x14ac:dyDescent="0.2">
      <c r="A119" s="8" t="s">
        <v>4095</v>
      </c>
      <c r="B119" s="8" t="s">
        <v>4094</v>
      </c>
      <c r="C119" s="12">
        <v>2.0346435290491387E-3</v>
      </c>
      <c r="H119" s="2"/>
    </row>
    <row r="120" spans="1:8" x14ac:dyDescent="0.2">
      <c r="A120" s="8" t="s">
        <v>1057</v>
      </c>
      <c r="B120" s="8" t="s">
        <v>1056</v>
      </c>
      <c r="C120" s="12">
        <v>2.0343762369384811E-3</v>
      </c>
      <c r="H120" s="2"/>
    </row>
    <row r="121" spans="1:8" x14ac:dyDescent="0.2">
      <c r="A121" s="8" t="s">
        <v>3905</v>
      </c>
      <c r="B121" s="8" t="s">
        <v>3904</v>
      </c>
      <c r="C121" s="12">
        <v>2.0336732312581898E-3</v>
      </c>
      <c r="H121" s="2"/>
    </row>
    <row r="122" spans="1:8" x14ac:dyDescent="0.2">
      <c r="A122" s="8" t="s">
        <v>2607</v>
      </c>
      <c r="B122" s="8" t="s">
        <v>2606</v>
      </c>
      <c r="C122" s="12">
        <v>2.0208200910483858E-3</v>
      </c>
      <c r="H122" s="2"/>
    </row>
    <row r="123" spans="1:8" x14ac:dyDescent="0.2">
      <c r="A123" s="8" t="s">
        <v>2735</v>
      </c>
      <c r="B123" s="8" t="s">
        <v>2734</v>
      </c>
      <c r="C123" s="12">
        <v>1.9457917142479482E-3</v>
      </c>
      <c r="H123" s="2"/>
    </row>
    <row r="124" spans="1:8" x14ac:dyDescent="0.2">
      <c r="A124" s="8" t="s">
        <v>3123</v>
      </c>
      <c r="B124" s="8" t="s">
        <v>3122</v>
      </c>
      <c r="C124" s="12">
        <v>1.9375216095824353E-3</v>
      </c>
      <c r="H124" s="2"/>
    </row>
    <row r="125" spans="1:8" x14ac:dyDescent="0.2">
      <c r="A125" s="8" t="s">
        <v>354</v>
      </c>
      <c r="B125" s="8" t="s">
        <v>353</v>
      </c>
      <c r="C125" s="12">
        <v>1.9231203574368004E-3</v>
      </c>
      <c r="H125" s="2"/>
    </row>
    <row r="126" spans="1:8" x14ac:dyDescent="0.2">
      <c r="A126" s="8" t="s">
        <v>1683</v>
      </c>
      <c r="B126" s="8" t="s">
        <v>1682</v>
      </c>
      <c r="C126" s="12">
        <v>1.9118481054851519E-3</v>
      </c>
      <c r="H126" s="2"/>
    </row>
    <row r="127" spans="1:8" x14ac:dyDescent="0.2">
      <c r="A127" s="8" t="s">
        <v>4525</v>
      </c>
      <c r="B127" s="8" t="s">
        <v>4524</v>
      </c>
      <c r="C127" s="12">
        <v>1.8973318008488501E-3</v>
      </c>
      <c r="H127" s="2"/>
    </row>
    <row r="128" spans="1:8" x14ac:dyDescent="0.2">
      <c r="A128" s="8" t="s">
        <v>3823</v>
      </c>
      <c r="B128" s="8" t="s">
        <v>3822</v>
      </c>
      <c r="C128" s="12">
        <v>1.8906746424959069E-3</v>
      </c>
      <c r="H128" s="2"/>
    </row>
    <row r="129" spans="1:8" x14ac:dyDescent="0.2">
      <c r="A129" s="8" t="s">
        <v>1541</v>
      </c>
      <c r="B129" s="8" t="s">
        <v>1540</v>
      </c>
      <c r="C129" s="12">
        <v>1.8669786941977772E-3</v>
      </c>
      <c r="H129" s="2"/>
    </row>
    <row r="130" spans="1:8" x14ac:dyDescent="0.2">
      <c r="A130" s="8" t="s">
        <v>130</v>
      </c>
      <c r="B130" s="8" t="s">
        <v>129</v>
      </c>
      <c r="C130" s="12">
        <v>1.8627684553822661E-3</v>
      </c>
      <c r="H130" s="2"/>
    </row>
    <row r="131" spans="1:8" x14ac:dyDescent="0.2">
      <c r="A131" s="8" t="s">
        <v>638</v>
      </c>
      <c r="B131" s="8" t="s">
        <v>637</v>
      </c>
      <c r="C131" s="12">
        <v>1.8373771781404799E-3</v>
      </c>
      <c r="H131" s="2"/>
    </row>
    <row r="132" spans="1:8" x14ac:dyDescent="0.2">
      <c r="A132" s="8" t="s">
        <v>5084</v>
      </c>
      <c r="B132" s="8" t="s">
        <v>5290</v>
      </c>
      <c r="C132" s="12">
        <v>1.8022869289256417E-3</v>
      </c>
      <c r="H132" s="2"/>
    </row>
    <row r="133" spans="1:8" x14ac:dyDescent="0.2">
      <c r="A133" s="8" t="s">
        <v>3767</v>
      </c>
      <c r="B133" s="8" t="s">
        <v>3766</v>
      </c>
      <c r="C133" s="12">
        <v>1.7797067502174795E-3</v>
      </c>
      <c r="H133" s="2"/>
    </row>
    <row r="134" spans="1:8" x14ac:dyDescent="0.2">
      <c r="A134" s="8" t="s">
        <v>2187</v>
      </c>
      <c r="B134" s="8" t="s">
        <v>2186</v>
      </c>
      <c r="C134" s="12">
        <v>1.7535719545072473E-3</v>
      </c>
      <c r="H134" s="2"/>
    </row>
    <row r="135" spans="1:8" x14ac:dyDescent="0.2">
      <c r="A135" s="8" t="s">
        <v>2629</v>
      </c>
      <c r="B135" s="8" t="s">
        <v>2628</v>
      </c>
      <c r="C135" s="24">
        <v>1.7369373839899731E-3</v>
      </c>
      <c r="H135" s="2"/>
    </row>
    <row r="136" spans="1:8" x14ac:dyDescent="0.2">
      <c r="A136" s="8" t="s">
        <v>860</v>
      </c>
      <c r="B136" s="8" t="s">
        <v>859</v>
      </c>
      <c r="C136" s="12">
        <v>1.7359760158525885E-3</v>
      </c>
      <c r="H136" s="2"/>
    </row>
    <row r="137" spans="1:8" x14ac:dyDescent="0.2">
      <c r="A137" s="8" t="s">
        <v>1481</v>
      </c>
      <c r="B137" s="8" t="s">
        <v>1480</v>
      </c>
      <c r="C137" s="12">
        <v>1.7313322928032427E-3</v>
      </c>
      <c r="H137" s="2"/>
    </row>
    <row r="138" spans="1:8" x14ac:dyDescent="0.2">
      <c r="A138" s="8" t="s">
        <v>4687</v>
      </c>
      <c r="B138" s="8" t="s">
        <v>4686</v>
      </c>
      <c r="C138" s="12">
        <v>1.7252905623627128E-3</v>
      </c>
      <c r="H138" s="2"/>
    </row>
    <row r="139" spans="1:8" x14ac:dyDescent="0.2">
      <c r="A139" s="8" t="s">
        <v>974</v>
      </c>
      <c r="B139" s="8" t="s">
        <v>973</v>
      </c>
      <c r="C139" s="12">
        <v>1.7195301585562343E-3</v>
      </c>
      <c r="H139" s="2"/>
    </row>
    <row r="140" spans="1:8" x14ac:dyDescent="0.2">
      <c r="A140" s="8" t="s">
        <v>2125</v>
      </c>
      <c r="B140" s="8" t="s">
        <v>2124</v>
      </c>
      <c r="C140" s="12">
        <v>1.6982487454029133E-3</v>
      </c>
      <c r="H140" s="2"/>
    </row>
    <row r="141" spans="1:8" x14ac:dyDescent="0.2">
      <c r="A141" s="8" t="s">
        <v>4501</v>
      </c>
      <c r="B141" s="8" t="s">
        <v>4500</v>
      </c>
      <c r="C141" s="12">
        <v>1.6975497580332729E-3</v>
      </c>
      <c r="H141" s="2"/>
    </row>
    <row r="142" spans="1:8" x14ac:dyDescent="0.2">
      <c r="A142" s="8" t="s">
        <v>3953</v>
      </c>
      <c r="B142" s="8" t="s">
        <v>3952</v>
      </c>
      <c r="C142" s="12">
        <v>1.6685923429513849E-3</v>
      </c>
      <c r="H142" s="2"/>
    </row>
    <row r="143" spans="1:8" x14ac:dyDescent="0.2">
      <c r="A143" s="8" t="s">
        <v>3521</v>
      </c>
      <c r="B143" s="8" t="s">
        <v>3520</v>
      </c>
      <c r="C143" s="12">
        <v>1.6669904450380268E-3</v>
      </c>
      <c r="H143" s="2"/>
    </row>
    <row r="144" spans="1:8" x14ac:dyDescent="0.2">
      <c r="A144" s="8" t="s">
        <v>414</v>
      </c>
      <c r="B144" s="8" t="s">
        <v>413</v>
      </c>
      <c r="C144" s="12">
        <v>1.646849691922524E-3</v>
      </c>
      <c r="H144" s="2"/>
    </row>
    <row r="145" spans="1:8" x14ac:dyDescent="0.2">
      <c r="A145" s="8" t="s">
        <v>1867</v>
      </c>
      <c r="B145" s="8" t="s">
        <v>1866</v>
      </c>
      <c r="C145" s="24">
        <v>1.6176938680514358E-3</v>
      </c>
      <c r="H145" s="2"/>
    </row>
    <row r="146" spans="1:8" x14ac:dyDescent="0.2">
      <c r="A146" s="8" t="s">
        <v>834</v>
      </c>
      <c r="B146" s="8" t="s">
        <v>833</v>
      </c>
      <c r="C146" s="12">
        <v>1.6084154168317605E-3</v>
      </c>
      <c r="H146" s="2"/>
    </row>
    <row r="147" spans="1:8" x14ac:dyDescent="0.2">
      <c r="A147" s="8" t="s">
        <v>4757</v>
      </c>
      <c r="B147" s="8" t="s">
        <v>4756</v>
      </c>
      <c r="C147" s="12">
        <v>1.5909953936827795E-3</v>
      </c>
      <c r="H147" s="2"/>
    </row>
    <row r="148" spans="1:8" x14ac:dyDescent="0.2">
      <c r="A148" s="8" t="s">
        <v>3601</v>
      </c>
      <c r="B148" s="8" t="s">
        <v>3600</v>
      </c>
      <c r="C148" s="12">
        <v>1.5790732663276013E-3</v>
      </c>
      <c r="H148" s="2"/>
    </row>
    <row r="149" spans="1:8" x14ac:dyDescent="0.2">
      <c r="A149" s="8" t="s">
        <v>3803</v>
      </c>
      <c r="B149" s="8" t="s">
        <v>3802</v>
      </c>
      <c r="C149" s="12">
        <v>1.5642893395460165E-3</v>
      </c>
      <c r="H149" s="2"/>
    </row>
    <row r="150" spans="1:8" x14ac:dyDescent="0.2">
      <c r="A150" s="8" t="s">
        <v>1171</v>
      </c>
      <c r="B150" s="8" t="s">
        <v>1170</v>
      </c>
      <c r="C150" s="12">
        <v>1.5551189854897199E-3</v>
      </c>
      <c r="H150" s="2"/>
    </row>
    <row r="151" spans="1:8" x14ac:dyDescent="0.2">
      <c r="A151" s="8" t="s">
        <v>4765</v>
      </c>
      <c r="B151" s="8" t="s">
        <v>4764</v>
      </c>
      <c r="C151" s="12">
        <v>1.5530505044477824E-3</v>
      </c>
      <c r="H151" s="2"/>
    </row>
    <row r="152" spans="1:8" x14ac:dyDescent="0.2">
      <c r="A152" s="8" t="s">
        <v>702</v>
      </c>
      <c r="B152" s="8" t="s">
        <v>701</v>
      </c>
      <c r="C152" s="12">
        <v>1.544558577907372E-3</v>
      </c>
      <c r="H152" s="2"/>
    </row>
    <row r="153" spans="1:8" x14ac:dyDescent="0.2">
      <c r="A153" s="8" t="s">
        <v>736</v>
      </c>
      <c r="B153" s="8" t="s">
        <v>735</v>
      </c>
      <c r="C153" s="12">
        <v>1.5075559856569238E-3</v>
      </c>
      <c r="H153" s="2"/>
    </row>
    <row r="154" spans="1:8" x14ac:dyDescent="0.2">
      <c r="A154" s="8" t="s">
        <v>148</v>
      </c>
      <c r="B154" s="8" t="s">
        <v>147</v>
      </c>
      <c r="C154" s="12">
        <v>1.5007029531329482E-3</v>
      </c>
      <c r="H154" s="2"/>
    </row>
    <row r="155" spans="1:8" x14ac:dyDescent="0.2">
      <c r="A155" s="8" t="s">
        <v>5162</v>
      </c>
      <c r="B155" s="8" t="s">
        <v>5161</v>
      </c>
      <c r="C155" s="12">
        <v>1.4963176322321029E-3</v>
      </c>
      <c r="H155" s="2"/>
    </row>
    <row r="156" spans="1:8" x14ac:dyDescent="0.2">
      <c r="A156" s="8" t="s">
        <v>4675</v>
      </c>
      <c r="B156" s="8" t="s">
        <v>4674</v>
      </c>
      <c r="C156" s="12">
        <v>1.4775752594132336E-3</v>
      </c>
      <c r="H156" s="2"/>
    </row>
    <row r="157" spans="1:8" x14ac:dyDescent="0.2">
      <c r="A157" s="8" t="s">
        <v>802</v>
      </c>
      <c r="B157" s="8" t="s">
        <v>801</v>
      </c>
      <c r="C157" s="12">
        <v>1.4735453197031753E-3</v>
      </c>
      <c r="H157" s="2"/>
    </row>
    <row r="158" spans="1:8" x14ac:dyDescent="0.2">
      <c r="A158" s="8" t="s">
        <v>2431</v>
      </c>
      <c r="B158" s="8" t="s">
        <v>2430</v>
      </c>
      <c r="C158" s="12">
        <v>1.4457031956150593E-3</v>
      </c>
      <c r="H158" s="2"/>
    </row>
    <row r="159" spans="1:8" x14ac:dyDescent="0.2">
      <c r="A159" s="8" t="s">
        <v>4305</v>
      </c>
      <c r="B159" s="8" t="s">
        <v>4304</v>
      </c>
      <c r="C159" s="12">
        <v>1.4412812488658903E-3</v>
      </c>
      <c r="H159" s="2"/>
    </row>
    <row r="160" spans="1:8" x14ac:dyDescent="0.2">
      <c r="A160" s="8" t="s">
        <v>2519</v>
      </c>
      <c r="B160" s="8" t="s">
        <v>2518</v>
      </c>
      <c r="C160" s="12">
        <v>1.438109214018695E-3</v>
      </c>
      <c r="H160" s="2"/>
    </row>
    <row r="161" spans="1:8" x14ac:dyDescent="0.2">
      <c r="A161" s="8" t="s">
        <v>5160</v>
      </c>
      <c r="B161" s="8" t="s">
        <v>5159</v>
      </c>
      <c r="C161" s="12">
        <v>1.426331594222038E-3</v>
      </c>
      <c r="H161" s="2"/>
    </row>
    <row r="162" spans="1:8" x14ac:dyDescent="0.2">
      <c r="A162" s="8" t="s">
        <v>4975</v>
      </c>
      <c r="B162" s="8" t="s">
        <v>4974</v>
      </c>
      <c r="C162" s="12">
        <v>1.4217285966024512E-3</v>
      </c>
      <c r="H162" s="2"/>
    </row>
    <row r="163" spans="1:8" x14ac:dyDescent="0.2">
      <c r="A163" s="8" t="s">
        <v>2507</v>
      </c>
      <c r="B163" s="8" t="s">
        <v>2506</v>
      </c>
      <c r="C163" s="12">
        <v>1.4160195504088957E-3</v>
      </c>
      <c r="H163" s="2"/>
    </row>
    <row r="164" spans="1:8" x14ac:dyDescent="0.2">
      <c r="A164" s="8" t="s">
        <v>2725</v>
      </c>
      <c r="B164" s="8" t="s">
        <v>2724</v>
      </c>
      <c r="C164" s="12">
        <v>1.398927810334189E-3</v>
      </c>
      <c r="H164" s="2"/>
    </row>
    <row r="165" spans="1:8" x14ac:dyDescent="0.2">
      <c r="A165" s="8" t="s">
        <v>1539</v>
      </c>
      <c r="B165" s="8" t="s">
        <v>1538</v>
      </c>
      <c r="C165" s="12">
        <v>1.3874417548884826E-3</v>
      </c>
      <c r="H165" s="2"/>
    </row>
    <row r="166" spans="1:8" x14ac:dyDescent="0.2">
      <c r="A166" s="8" t="s">
        <v>3975</v>
      </c>
      <c r="B166" s="8" t="s">
        <v>3974</v>
      </c>
      <c r="C166" s="12">
        <v>1.37486493884386E-3</v>
      </c>
      <c r="H166" s="2"/>
    </row>
    <row r="167" spans="1:8" x14ac:dyDescent="0.2">
      <c r="A167" s="8" t="s">
        <v>2933</v>
      </c>
      <c r="B167" s="8" t="s">
        <v>2932</v>
      </c>
      <c r="C167" s="12">
        <v>1.2938827524411037E-3</v>
      </c>
      <c r="H167" s="2"/>
    </row>
    <row r="168" spans="1:8" x14ac:dyDescent="0.2">
      <c r="A168" s="8" t="s">
        <v>5077</v>
      </c>
      <c r="B168" s="8" t="s">
        <v>5076</v>
      </c>
      <c r="C168" s="12">
        <v>1.2921683597396634E-3</v>
      </c>
      <c r="H168" s="2"/>
    </row>
    <row r="169" spans="1:8" x14ac:dyDescent="0.2">
      <c r="A169" s="8" t="s">
        <v>3963</v>
      </c>
      <c r="B169" s="8" t="s">
        <v>3962</v>
      </c>
      <c r="C169" s="12">
        <v>1.2747984885301677E-3</v>
      </c>
      <c r="H169" s="2"/>
    </row>
    <row r="170" spans="1:8" x14ac:dyDescent="0.2">
      <c r="A170" s="8" t="s">
        <v>1261</v>
      </c>
      <c r="B170" s="8" t="s">
        <v>1260</v>
      </c>
      <c r="C170" s="12">
        <v>1.261581429889825E-3</v>
      </c>
      <c r="H170" s="2"/>
    </row>
    <row r="171" spans="1:8" x14ac:dyDescent="0.2">
      <c r="A171" s="8" t="s">
        <v>3211</v>
      </c>
      <c r="B171" s="8" t="s">
        <v>3210</v>
      </c>
      <c r="C171" s="12">
        <v>1.2591830512079267E-3</v>
      </c>
      <c r="H171" s="2"/>
    </row>
    <row r="172" spans="1:8" x14ac:dyDescent="0.2">
      <c r="A172" s="8" t="s">
        <v>1881</v>
      </c>
      <c r="B172" s="8" t="s">
        <v>1880</v>
      </c>
      <c r="C172" s="12">
        <v>1.2555347940576072E-3</v>
      </c>
      <c r="H172" s="2"/>
    </row>
    <row r="173" spans="1:8" x14ac:dyDescent="0.2">
      <c r="A173" s="8" t="s">
        <v>3641</v>
      </c>
      <c r="B173" s="8" t="s">
        <v>3640</v>
      </c>
      <c r="C173" s="12">
        <v>1.246900063467442E-3</v>
      </c>
      <c r="H173" s="2"/>
    </row>
    <row r="174" spans="1:8" x14ac:dyDescent="0.2">
      <c r="A174" s="9" t="s">
        <v>2497</v>
      </c>
      <c r="B174" s="8" t="s">
        <v>2496</v>
      </c>
      <c r="C174" s="12">
        <v>1.2299664984299697E-3</v>
      </c>
      <c r="H174" s="2"/>
    </row>
    <row r="175" spans="1:8" x14ac:dyDescent="0.2">
      <c r="A175" s="8" t="s">
        <v>1973</v>
      </c>
      <c r="B175" s="8" t="s">
        <v>1972</v>
      </c>
      <c r="C175" s="12">
        <v>1.2213145933833557E-3</v>
      </c>
      <c r="H175" s="2"/>
    </row>
    <row r="176" spans="1:8" x14ac:dyDescent="0.2">
      <c r="A176" s="8" t="s">
        <v>2895</v>
      </c>
      <c r="B176" s="8" t="s">
        <v>2894</v>
      </c>
      <c r="C176" s="12">
        <v>1.2212774252701218E-3</v>
      </c>
      <c r="H176" s="2"/>
    </row>
    <row r="177" spans="1:8" x14ac:dyDescent="0.2">
      <c r="A177" s="8" t="s">
        <v>4391</v>
      </c>
      <c r="B177" s="8" t="s">
        <v>4390</v>
      </c>
      <c r="C177" s="12">
        <v>1.2074572292114279E-3</v>
      </c>
      <c r="H177" s="2"/>
    </row>
    <row r="178" spans="1:8" x14ac:dyDescent="0.2">
      <c r="A178" s="8" t="s">
        <v>189</v>
      </c>
      <c r="B178" s="8" t="s">
        <v>188</v>
      </c>
      <c r="C178" s="12">
        <v>1.204475635908926E-3</v>
      </c>
      <c r="H178" s="2"/>
    </row>
    <row r="179" spans="1:8" x14ac:dyDescent="0.2">
      <c r="A179" s="8" t="s">
        <v>4153</v>
      </c>
      <c r="B179" s="8" t="s">
        <v>4152</v>
      </c>
      <c r="C179" s="12">
        <v>1.2018627187328451E-3</v>
      </c>
      <c r="H179" s="2"/>
    </row>
    <row r="180" spans="1:8" x14ac:dyDescent="0.2">
      <c r="A180" s="8" t="s">
        <v>950</v>
      </c>
      <c r="B180" s="8" t="s">
        <v>949</v>
      </c>
      <c r="C180" s="12">
        <v>1.2004455906629808E-3</v>
      </c>
      <c r="H180" s="2"/>
    </row>
    <row r="181" spans="1:8" x14ac:dyDescent="0.2">
      <c r="A181" s="8" t="s">
        <v>5291</v>
      </c>
      <c r="B181" s="8" t="s">
        <v>5292</v>
      </c>
      <c r="C181" s="12">
        <v>1.1958152289612569E-3</v>
      </c>
      <c r="D181" s="2" t="s">
        <v>5287</v>
      </c>
      <c r="H181" s="2"/>
    </row>
    <row r="182" spans="1:8" x14ac:dyDescent="0.2">
      <c r="A182" s="8" t="s">
        <v>612</v>
      </c>
      <c r="B182" s="8" t="s">
        <v>611</v>
      </c>
      <c r="C182" s="12">
        <v>1.1853777694916501E-3</v>
      </c>
      <c r="H182" s="2"/>
    </row>
    <row r="183" spans="1:8" x14ac:dyDescent="0.2">
      <c r="A183" s="8" t="s">
        <v>4935</v>
      </c>
      <c r="B183" s="8" t="s">
        <v>4934</v>
      </c>
      <c r="C183" s="12">
        <v>1.1691906937207205E-3</v>
      </c>
      <c r="H183" s="2"/>
    </row>
    <row r="184" spans="1:8" x14ac:dyDescent="0.2">
      <c r="A184" s="8" t="s">
        <v>4443</v>
      </c>
      <c r="B184" s="8" t="s">
        <v>4442</v>
      </c>
      <c r="C184" s="24">
        <v>1.1680816059081599E-3</v>
      </c>
      <c r="H184" s="2"/>
    </row>
    <row r="185" spans="1:8" x14ac:dyDescent="0.2">
      <c r="A185" s="8" t="s">
        <v>2769</v>
      </c>
      <c r="B185" s="8" t="s">
        <v>2768</v>
      </c>
      <c r="C185" s="12">
        <v>1.1569379541805822E-3</v>
      </c>
      <c r="H185" s="2"/>
    </row>
    <row r="186" spans="1:8" x14ac:dyDescent="0.2">
      <c r="A186" s="10" t="s">
        <v>66</v>
      </c>
      <c r="B186" s="8" t="s">
        <v>65</v>
      </c>
      <c r="C186" s="24">
        <v>1.1540559388372002E-3</v>
      </c>
      <c r="H186" s="2"/>
    </row>
    <row r="187" spans="1:8" x14ac:dyDescent="0.2">
      <c r="A187" s="8" t="s">
        <v>2343</v>
      </c>
      <c r="B187" s="8" t="s">
        <v>2342</v>
      </c>
      <c r="C187" s="12">
        <v>1.1487437678658506E-3</v>
      </c>
      <c r="H187" s="2"/>
    </row>
    <row r="188" spans="1:8" x14ac:dyDescent="0.2">
      <c r="A188" s="8" t="s">
        <v>346</v>
      </c>
      <c r="B188" s="8" t="s">
        <v>345</v>
      </c>
      <c r="C188" s="12">
        <v>1.1219871059164942E-3</v>
      </c>
      <c r="H188" s="2"/>
    </row>
    <row r="189" spans="1:8" x14ac:dyDescent="0.2">
      <c r="A189" s="8" t="s">
        <v>1385</v>
      </c>
      <c r="B189" s="8" t="s">
        <v>1384</v>
      </c>
      <c r="C189" s="12">
        <v>1.1208528075694268E-3</v>
      </c>
      <c r="H189" s="2"/>
    </row>
    <row r="190" spans="1:8" x14ac:dyDescent="0.2">
      <c r="A190" s="8" t="s">
        <v>722</v>
      </c>
      <c r="B190" s="8" t="s">
        <v>721</v>
      </c>
      <c r="C190" s="12">
        <v>1.1203113161272964E-3</v>
      </c>
      <c r="H190" s="2"/>
    </row>
    <row r="191" spans="1:8" x14ac:dyDescent="0.2">
      <c r="A191" s="9" t="s">
        <v>5065</v>
      </c>
      <c r="B191" s="8" t="s">
        <v>5064</v>
      </c>
      <c r="C191" s="12">
        <v>1.1142728406989104E-3</v>
      </c>
      <c r="H191" s="2"/>
    </row>
    <row r="192" spans="1:8" x14ac:dyDescent="0.2">
      <c r="A192" s="10" t="s">
        <v>3559</v>
      </c>
      <c r="B192" s="8" t="s">
        <v>3558</v>
      </c>
      <c r="C192" s="24">
        <v>1.1086391618687608E-3</v>
      </c>
      <c r="H192" s="2"/>
    </row>
    <row r="193" spans="1:8" x14ac:dyDescent="0.2">
      <c r="A193" s="9" t="s">
        <v>1923</v>
      </c>
      <c r="B193" s="8" t="s">
        <v>1922</v>
      </c>
      <c r="C193" s="12">
        <v>1.0922239285583411E-3</v>
      </c>
      <c r="H193" s="2"/>
    </row>
    <row r="194" spans="1:8" x14ac:dyDescent="0.2">
      <c r="A194" s="8" t="s">
        <v>356</v>
      </c>
      <c r="B194" s="8" t="s">
        <v>355</v>
      </c>
      <c r="C194" s="24">
        <v>1.0889084448425926E-3</v>
      </c>
      <c r="H194" s="2"/>
    </row>
    <row r="195" spans="1:8" x14ac:dyDescent="0.2">
      <c r="A195" s="8" t="s">
        <v>718</v>
      </c>
      <c r="B195" s="8" t="s">
        <v>717</v>
      </c>
      <c r="C195" s="12">
        <v>1.078065073465253E-3</v>
      </c>
      <c r="H195" s="2"/>
    </row>
    <row r="196" spans="1:8" x14ac:dyDescent="0.2">
      <c r="A196" s="8" t="s">
        <v>5293</v>
      </c>
      <c r="B196" s="8" t="s">
        <v>5294</v>
      </c>
      <c r="C196" s="12">
        <v>1.0468294810125633E-3</v>
      </c>
      <c r="D196" s="2" t="s">
        <v>5287</v>
      </c>
      <c r="H196" s="2"/>
    </row>
    <row r="197" spans="1:8" x14ac:dyDescent="0.2">
      <c r="A197" s="8" t="s">
        <v>118</v>
      </c>
      <c r="B197" s="8" t="s">
        <v>117</v>
      </c>
      <c r="C197" s="12">
        <v>1.0392559070966825E-3</v>
      </c>
      <c r="H197" s="2"/>
    </row>
    <row r="198" spans="1:8" x14ac:dyDescent="0.2">
      <c r="A198" s="8" t="s">
        <v>2473</v>
      </c>
      <c r="B198" s="8" t="s">
        <v>2472</v>
      </c>
      <c r="C198" s="12">
        <v>1.0352718616908315E-3</v>
      </c>
      <c r="H198" s="2"/>
    </row>
    <row r="199" spans="1:8" x14ac:dyDescent="0.2">
      <c r="A199" s="8" t="s">
        <v>4481</v>
      </c>
      <c r="B199" s="8" t="s">
        <v>4480</v>
      </c>
      <c r="C199" s="12">
        <v>1.0263388549492775E-3</v>
      </c>
      <c r="H199" s="2"/>
    </row>
    <row r="200" spans="1:8" x14ac:dyDescent="0.2">
      <c r="A200" s="8" t="s">
        <v>3597</v>
      </c>
      <c r="B200" s="8" t="s">
        <v>3596</v>
      </c>
      <c r="C200" s="12">
        <v>1.0239078795540129E-3</v>
      </c>
      <c r="H200" s="2"/>
    </row>
    <row r="201" spans="1:8" x14ac:dyDescent="0.2">
      <c r="A201" s="8" t="s">
        <v>1441</v>
      </c>
      <c r="B201" s="8" t="s">
        <v>1440</v>
      </c>
      <c r="C201" s="12">
        <v>1.0238539643480653E-3</v>
      </c>
      <c r="H201" s="2"/>
    </row>
    <row r="202" spans="1:8" x14ac:dyDescent="0.2">
      <c r="A202" s="8" t="s">
        <v>2719</v>
      </c>
      <c r="B202" s="8" t="s">
        <v>2718</v>
      </c>
      <c r="C202" s="12">
        <v>1.0218712949565175E-3</v>
      </c>
      <c r="H202" s="2"/>
    </row>
    <row r="203" spans="1:8" x14ac:dyDescent="0.2">
      <c r="A203" s="8" t="s">
        <v>1975</v>
      </c>
      <c r="B203" s="8" t="s">
        <v>1974</v>
      </c>
      <c r="C203" s="12">
        <v>1.021527993641034E-3</v>
      </c>
      <c r="H203" s="2"/>
    </row>
    <row r="204" spans="1:8" x14ac:dyDescent="0.2">
      <c r="A204" s="8" t="s">
        <v>5295</v>
      </c>
      <c r="B204" s="8" t="s">
        <v>5296</v>
      </c>
      <c r="C204" s="12">
        <v>1.0187858012506142E-3</v>
      </c>
      <c r="D204" s="2" t="s">
        <v>5287</v>
      </c>
      <c r="H204" s="2"/>
    </row>
    <row r="205" spans="1:8" x14ac:dyDescent="0.2">
      <c r="A205" s="8" t="s">
        <v>1497</v>
      </c>
      <c r="B205" s="8" t="s">
        <v>1496</v>
      </c>
      <c r="C205" s="12">
        <v>1.0143108506191331E-3</v>
      </c>
      <c r="H205" s="2"/>
    </row>
    <row r="206" spans="1:8" x14ac:dyDescent="0.2">
      <c r="A206" s="8" t="s">
        <v>1831</v>
      </c>
      <c r="B206" s="8" t="s">
        <v>1830</v>
      </c>
      <c r="C206" s="12">
        <v>1.0131718002831932E-3</v>
      </c>
      <c r="H206" s="2"/>
    </row>
    <row r="207" spans="1:8" x14ac:dyDescent="0.2">
      <c r="A207" s="8" t="s">
        <v>772</v>
      </c>
      <c r="B207" s="8" t="s">
        <v>771</v>
      </c>
      <c r="C207" s="12">
        <v>1.0113676841017501E-3</v>
      </c>
      <c r="H207" s="2"/>
    </row>
    <row r="208" spans="1:8" x14ac:dyDescent="0.2">
      <c r="A208" s="8" t="s">
        <v>3259</v>
      </c>
      <c r="B208" s="8" t="s">
        <v>3258</v>
      </c>
      <c r="C208" s="12">
        <v>1.0021446117177248E-3</v>
      </c>
      <c r="H208" s="2"/>
    </row>
    <row r="209" spans="1:8" x14ac:dyDescent="0.2">
      <c r="A209" s="8" t="s">
        <v>3341</v>
      </c>
      <c r="B209" s="8" t="s">
        <v>3340</v>
      </c>
      <c r="C209" s="12">
        <v>9.8681831436339337E-4</v>
      </c>
      <c r="H209" s="2"/>
    </row>
    <row r="210" spans="1:8" x14ac:dyDescent="0.2">
      <c r="A210" s="8" t="s">
        <v>2239</v>
      </c>
      <c r="B210" s="8" t="s">
        <v>2238</v>
      </c>
      <c r="C210" s="24">
        <v>9.8088753650793763E-4</v>
      </c>
      <c r="H210" s="2"/>
    </row>
    <row r="211" spans="1:8" x14ac:dyDescent="0.2">
      <c r="A211" s="8" t="s">
        <v>506</v>
      </c>
      <c r="B211" s="8" t="s">
        <v>505</v>
      </c>
      <c r="C211" s="12">
        <v>9.7473840063856264E-4</v>
      </c>
      <c r="H211" s="2"/>
    </row>
    <row r="212" spans="1:8" x14ac:dyDescent="0.2">
      <c r="A212" s="8" t="s">
        <v>3693</v>
      </c>
      <c r="B212" s="8" t="s">
        <v>3692</v>
      </c>
      <c r="C212" s="12">
        <v>9.6961027657539462E-4</v>
      </c>
      <c r="H212" s="2"/>
    </row>
    <row r="213" spans="1:8" x14ac:dyDescent="0.2">
      <c r="A213" s="8" t="s">
        <v>710</v>
      </c>
      <c r="B213" s="8" t="s">
        <v>709</v>
      </c>
      <c r="C213" s="12">
        <v>9.6910549340389039E-4</v>
      </c>
      <c r="H213" s="2"/>
    </row>
    <row r="214" spans="1:8" x14ac:dyDescent="0.2">
      <c r="A214" s="8" t="s">
        <v>3663</v>
      </c>
      <c r="B214" s="8" t="s">
        <v>3662</v>
      </c>
      <c r="C214" s="12">
        <v>9.6871124173937301E-4</v>
      </c>
      <c r="H214" s="2"/>
    </row>
    <row r="215" spans="1:8" x14ac:dyDescent="0.2">
      <c r="A215" s="9" t="s">
        <v>3501</v>
      </c>
      <c r="B215" s="8" t="s">
        <v>3500</v>
      </c>
      <c r="C215" s="12">
        <v>9.6498379658782282E-4</v>
      </c>
      <c r="H215" s="2"/>
    </row>
    <row r="216" spans="1:8" x14ac:dyDescent="0.2">
      <c r="A216" s="8" t="s">
        <v>3919</v>
      </c>
      <c r="B216" s="8" t="s">
        <v>3918</v>
      </c>
      <c r="C216" s="12">
        <v>9.532076004225954E-4</v>
      </c>
      <c r="H216" s="2"/>
    </row>
    <row r="217" spans="1:8" x14ac:dyDescent="0.2">
      <c r="A217" s="8" t="s">
        <v>3069</v>
      </c>
      <c r="B217" s="8" t="s">
        <v>3068</v>
      </c>
      <c r="C217" s="12">
        <v>9.4788934707900458E-4</v>
      </c>
      <c r="H217" s="2"/>
    </row>
    <row r="218" spans="1:8" x14ac:dyDescent="0.2">
      <c r="A218" s="8" t="s">
        <v>128</v>
      </c>
      <c r="B218" s="8" t="s">
        <v>127</v>
      </c>
      <c r="C218" s="24">
        <v>9.4612452189111649E-4</v>
      </c>
      <c r="H218" s="2"/>
    </row>
    <row r="219" spans="1:8" x14ac:dyDescent="0.2">
      <c r="A219" s="8" t="s">
        <v>1133</v>
      </c>
      <c r="B219" s="8" t="s">
        <v>1132</v>
      </c>
      <c r="C219" s="12">
        <v>9.4449036634170294E-4</v>
      </c>
      <c r="H219" s="2"/>
    </row>
    <row r="220" spans="1:8" x14ac:dyDescent="0.2">
      <c r="A220" s="8" t="s">
        <v>512</v>
      </c>
      <c r="B220" s="8" t="s">
        <v>511</v>
      </c>
      <c r="C220" s="12">
        <v>9.4300529266421232E-4</v>
      </c>
      <c r="H220" s="2"/>
    </row>
    <row r="221" spans="1:8" x14ac:dyDescent="0.2">
      <c r="A221" s="8" t="s">
        <v>3381</v>
      </c>
      <c r="B221" s="8" t="s">
        <v>3380</v>
      </c>
      <c r="C221" s="12">
        <v>9.3789818568972623E-4</v>
      </c>
      <c r="H221" s="2"/>
    </row>
    <row r="222" spans="1:8" x14ac:dyDescent="0.2">
      <c r="A222" s="8" t="s">
        <v>1011</v>
      </c>
      <c r="B222" s="8" t="s">
        <v>1010</v>
      </c>
      <c r="C222" s="12">
        <v>9.3561957673587829E-4</v>
      </c>
      <c r="H222" s="2"/>
    </row>
    <row r="223" spans="1:8" x14ac:dyDescent="0.2">
      <c r="A223" s="8" t="s">
        <v>2687</v>
      </c>
      <c r="B223" s="8" t="s">
        <v>2686</v>
      </c>
      <c r="C223" s="12">
        <v>9.2892535422471373E-4</v>
      </c>
      <c r="H223" s="2"/>
    </row>
    <row r="224" spans="1:8" x14ac:dyDescent="0.2">
      <c r="A224" s="8" t="s">
        <v>48</v>
      </c>
      <c r="B224" s="8" t="s">
        <v>47</v>
      </c>
      <c r="C224" s="12">
        <v>9.2458680267563389E-4</v>
      </c>
      <c r="H224" s="2"/>
    </row>
    <row r="225" spans="1:8" x14ac:dyDescent="0.2">
      <c r="A225" s="8" t="s">
        <v>4351</v>
      </c>
      <c r="B225" s="8" t="s">
        <v>4350</v>
      </c>
      <c r="C225" s="12">
        <v>9.1884268417237848E-4</v>
      </c>
      <c r="H225" s="2"/>
    </row>
    <row r="226" spans="1:8" x14ac:dyDescent="0.2">
      <c r="A226" s="8" t="s">
        <v>3605</v>
      </c>
      <c r="B226" s="8" t="s">
        <v>3604</v>
      </c>
      <c r="C226" s="12">
        <v>9.1621238938637299E-4</v>
      </c>
      <c r="H226" s="2"/>
    </row>
    <row r="227" spans="1:8" x14ac:dyDescent="0.2">
      <c r="A227" s="8" t="s">
        <v>4199</v>
      </c>
      <c r="B227" s="8" t="s">
        <v>4198</v>
      </c>
      <c r="C227" s="12">
        <v>9.1134196073854642E-4</v>
      </c>
      <c r="H227" s="2"/>
    </row>
    <row r="228" spans="1:8" x14ac:dyDescent="0.2">
      <c r="A228" s="8" t="s">
        <v>3745</v>
      </c>
      <c r="B228" s="8" t="s">
        <v>3744</v>
      </c>
      <c r="C228" s="12">
        <v>9.0494520416491771E-4</v>
      </c>
      <c r="H228" s="2"/>
    </row>
    <row r="229" spans="1:8" x14ac:dyDescent="0.2">
      <c r="A229" s="8" t="s">
        <v>5019</v>
      </c>
      <c r="B229" s="8" t="s">
        <v>5018</v>
      </c>
      <c r="C229" s="12">
        <v>9.0240849181397306E-4</v>
      </c>
      <c r="H229" s="2"/>
    </row>
    <row r="230" spans="1:8" x14ac:dyDescent="0.2">
      <c r="A230" s="8" t="s">
        <v>1719</v>
      </c>
      <c r="B230" s="8" t="s">
        <v>1718</v>
      </c>
      <c r="C230" s="12">
        <v>8.9164492354122866E-4</v>
      </c>
      <c r="H230" s="2"/>
    </row>
    <row r="231" spans="1:8" x14ac:dyDescent="0.2">
      <c r="A231" s="8" t="s">
        <v>2517</v>
      </c>
      <c r="B231" s="8" t="s">
        <v>2516</v>
      </c>
      <c r="C231" s="24">
        <v>8.8802862050357345E-4</v>
      </c>
      <c r="H231" s="2"/>
    </row>
    <row r="232" spans="1:8" x14ac:dyDescent="0.2">
      <c r="A232" s="8" t="s">
        <v>5136</v>
      </c>
      <c r="B232" s="8" t="s">
        <v>5135</v>
      </c>
      <c r="C232" s="12">
        <v>8.8600257484529256E-4</v>
      </c>
      <c r="H232" s="2"/>
    </row>
    <row r="233" spans="1:8" x14ac:dyDescent="0.2">
      <c r="A233" s="8" t="s">
        <v>3035</v>
      </c>
      <c r="B233" s="8" t="s">
        <v>3034</v>
      </c>
      <c r="C233" s="12">
        <v>8.8233583243723431E-4</v>
      </c>
      <c r="H233" s="2"/>
    </row>
    <row r="234" spans="1:8" x14ac:dyDescent="0.2">
      <c r="A234" s="8" t="s">
        <v>3669</v>
      </c>
      <c r="B234" s="8" t="s">
        <v>3668</v>
      </c>
      <c r="C234" s="12">
        <v>8.8204799317434415E-4</v>
      </c>
      <c r="H234" s="2"/>
    </row>
    <row r="235" spans="1:8" x14ac:dyDescent="0.2">
      <c r="A235" s="8" t="s">
        <v>1883</v>
      </c>
      <c r="B235" s="8" t="s">
        <v>1882</v>
      </c>
      <c r="C235" s="12">
        <v>8.7853685613645521E-4</v>
      </c>
      <c r="H235" s="2"/>
    </row>
    <row r="236" spans="1:8" x14ac:dyDescent="0.2">
      <c r="A236" s="8" t="s">
        <v>842</v>
      </c>
      <c r="B236" s="8" t="s">
        <v>841</v>
      </c>
      <c r="C236" s="12">
        <v>8.7825190406955872E-4</v>
      </c>
      <c r="H236" s="2"/>
    </row>
    <row r="237" spans="1:8" x14ac:dyDescent="0.2">
      <c r="A237" s="8" t="s">
        <v>2129</v>
      </c>
      <c r="B237" s="8" t="s">
        <v>2128</v>
      </c>
      <c r="C237" s="12">
        <v>8.7672308680158473E-4</v>
      </c>
      <c r="H237" s="2"/>
    </row>
    <row r="238" spans="1:8" x14ac:dyDescent="0.2">
      <c r="A238" s="8" t="s">
        <v>3691</v>
      </c>
      <c r="B238" s="8" t="s">
        <v>3690</v>
      </c>
      <c r="C238" s="12">
        <v>8.7030792077647499E-4</v>
      </c>
      <c r="H238" s="2"/>
    </row>
    <row r="239" spans="1:8" x14ac:dyDescent="0.2">
      <c r="A239" s="8" t="s">
        <v>918</v>
      </c>
      <c r="B239" s="8" t="s">
        <v>917</v>
      </c>
      <c r="C239" s="12">
        <v>8.6867264697857664E-4</v>
      </c>
      <c r="H239" s="2"/>
    </row>
    <row r="240" spans="1:8" x14ac:dyDescent="0.2">
      <c r="A240" s="8" t="s">
        <v>1403</v>
      </c>
      <c r="B240" s="8" t="s">
        <v>1402</v>
      </c>
      <c r="C240" s="12">
        <v>8.6661108935388853E-4</v>
      </c>
      <c r="H240" s="2"/>
    </row>
    <row r="241" spans="1:8" x14ac:dyDescent="0.2">
      <c r="A241" s="9" t="s">
        <v>3657</v>
      </c>
      <c r="B241" s="8" t="s">
        <v>3656</v>
      </c>
      <c r="C241" s="12">
        <v>8.5914702225728628E-4</v>
      </c>
      <c r="H241" s="2"/>
    </row>
    <row r="242" spans="1:8" x14ac:dyDescent="0.2">
      <c r="A242" s="8" t="s">
        <v>3639</v>
      </c>
      <c r="B242" s="8" t="s">
        <v>3638</v>
      </c>
      <c r="C242" s="12">
        <v>8.5588934792150376E-4</v>
      </c>
      <c r="H242" s="2"/>
    </row>
    <row r="243" spans="1:8" x14ac:dyDescent="0.2">
      <c r="A243" s="8" t="s">
        <v>231</v>
      </c>
      <c r="B243" s="8" t="s">
        <v>230</v>
      </c>
      <c r="C243" s="12">
        <v>8.5515297921449213E-4</v>
      </c>
      <c r="H243" s="2"/>
    </row>
    <row r="244" spans="1:8" x14ac:dyDescent="0.2">
      <c r="A244" s="8" t="s">
        <v>998</v>
      </c>
      <c r="B244" s="8" t="s">
        <v>997</v>
      </c>
      <c r="C244" s="12">
        <v>8.5114189422851548E-4</v>
      </c>
      <c r="H244" s="2"/>
    </row>
    <row r="245" spans="1:8" x14ac:dyDescent="0.2">
      <c r="A245" s="8" t="s">
        <v>38</v>
      </c>
      <c r="B245" s="8" t="s">
        <v>37</v>
      </c>
      <c r="C245" s="12">
        <v>8.4743598545938327E-4</v>
      </c>
      <c r="H245" s="2"/>
    </row>
    <row r="246" spans="1:8" x14ac:dyDescent="0.2">
      <c r="A246" s="8" t="s">
        <v>3149</v>
      </c>
      <c r="B246" s="8" t="s">
        <v>3148</v>
      </c>
      <c r="C246" s="12">
        <v>8.4720512754316534E-4</v>
      </c>
      <c r="H246" s="2"/>
    </row>
    <row r="247" spans="1:8" x14ac:dyDescent="0.2">
      <c r="A247" s="8" t="s">
        <v>237</v>
      </c>
      <c r="B247" s="8" t="s">
        <v>236</v>
      </c>
      <c r="C247" s="12">
        <v>8.4351579880791844E-4</v>
      </c>
      <c r="H247" s="2"/>
    </row>
    <row r="248" spans="1:8" x14ac:dyDescent="0.2">
      <c r="A248" s="8" t="s">
        <v>247</v>
      </c>
      <c r="B248" s="8" t="s">
        <v>246</v>
      </c>
      <c r="C248" s="12">
        <v>8.4076028353391582E-4</v>
      </c>
      <c r="H248" s="2"/>
    </row>
    <row r="249" spans="1:8" x14ac:dyDescent="0.2">
      <c r="A249" s="8" t="s">
        <v>3513</v>
      </c>
      <c r="B249" s="8" t="s">
        <v>3512</v>
      </c>
      <c r="C249" s="12">
        <v>8.4036618246761724E-4</v>
      </c>
      <c r="H249" s="2"/>
    </row>
    <row r="250" spans="1:8" x14ac:dyDescent="0.2">
      <c r="A250" s="8" t="s">
        <v>1891</v>
      </c>
      <c r="B250" s="8" t="s">
        <v>1890</v>
      </c>
      <c r="C250" s="12">
        <v>8.2694300929929616E-4</v>
      </c>
      <c r="H250" s="2"/>
    </row>
    <row r="251" spans="1:8" x14ac:dyDescent="0.2">
      <c r="A251" s="8" t="s">
        <v>2699</v>
      </c>
      <c r="B251" s="8" t="s">
        <v>2698</v>
      </c>
      <c r="C251" s="12">
        <v>8.26859379593042E-4</v>
      </c>
      <c r="H251" s="2"/>
    </row>
    <row r="252" spans="1:8" x14ac:dyDescent="0.2">
      <c r="A252" s="8" t="s">
        <v>4519</v>
      </c>
      <c r="B252" s="8" t="s">
        <v>4518</v>
      </c>
      <c r="C252" s="12">
        <v>8.2659885756015961E-4</v>
      </c>
      <c r="H252" s="2"/>
    </row>
    <row r="253" spans="1:8" x14ac:dyDescent="0.2">
      <c r="A253" s="8" t="s">
        <v>2381</v>
      </c>
      <c r="B253" s="8" t="s">
        <v>2380</v>
      </c>
      <c r="C253" s="12">
        <v>8.2027582722092682E-4</v>
      </c>
      <c r="H253" s="2"/>
    </row>
    <row r="254" spans="1:8" x14ac:dyDescent="0.2">
      <c r="A254" s="8" t="s">
        <v>4009</v>
      </c>
      <c r="B254" s="8" t="s">
        <v>4008</v>
      </c>
      <c r="C254" s="12">
        <v>8.1429568085140546E-4</v>
      </c>
      <c r="H254" s="2"/>
    </row>
    <row r="255" spans="1:8" x14ac:dyDescent="0.2">
      <c r="A255" s="8" t="s">
        <v>1301</v>
      </c>
      <c r="B255" s="8" t="s">
        <v>1300</v>
      </c>
      <c r="C255" s="12">
        <v>8.1337375976456175E-4</v>
      </c>
      <c r="H255" s="2"/>
    </row>
    <row r="256" spans="1:8" x14ac:dyDescent="0.2">
      <c r="A256" s="8" t="s">
        <v>2777</v>
      </c>
      <c r="B256" s="8" t="s">
        <v>2776</v>
      </c>
      <c r="C256" s="12">
        <v>8.1163123479378559E-4</v>
      </c>
      <c r="H256" s="2"/>
    </row>
    <row r="257" spans="1:8" x14ac:dyDescent="0.2">
      <c r="A257" s="8" t="s">
        <v>1677</v>
      </c>
      <c r="B257" s="8" t="s">
        <v>1676</v>
      </c>
      <c r="C257" s="12">
        <v>8.1034067372110906E-4</v>
      </c>
      <c r="H257" s="2"/>
    </row>
    <row r="258" spans="1:8" x14ac:dyDescent="0.2">
      <c r="A258" s="8" t="s">
        <v>1865</v>
      </c>
      <c r="B258" s="8" t="s">
        <v>1864</v>
      </c>
      <c r="C258" s="12">
        <v>8.0892697575334722E-4</v>
      </c>
      <c r="H258" s="2"/>
    </row>
    <row r="259" spans="1:8" x14ac:dyDescent="0.2">
      <c r="A259" s="8" t="s">
        <v>261</v>
      </c>
      <c r="B259" s="8" t="s">
        <v>260</v>
      </c>
      <c r="C259" s="12">
        <v>8.0734101541188785E-4</v>
      </c>
      <c r="H259" s="2"/>
    </row>
    <row r="260" spans="1:8" x14ac:dyDescent="0.2">
      <c r="A260" s="8" t="s">
        <v>4129</v>
      </c>
      <c r="B260" s="8" t="s">
        <v>4128</v>
      </c>
      <c r="C260" s="12">
        <v>8.0118378305815241E-4</v>
      </c>
      <c r="H260" s="2"/>
    </row>
    <row r="261" spans="1:8" x14ac:dyDescent="0.2">
      <c r="A261" s="8" t="s">
        <v>4693</v>
      </c>
      <c r="B261" s="8" t="s">
        <v>4692</v>
      </c>
      <c r="C261" s="12">
        <v>7.9576555211660486E-4</v>
      </c>
      <c r="H261" s="2"/>
    </row>
    <row r="262" spans="1:8" x14ac:dyDescent="0.2">
      <c r="A262" s="8" t="s">
        <v>1183</v>
      </c>
      <c r="B262" s="8" t="s">
        <v>1182</v>
      </c>
      <c r="C262" s="12">
        <v>7.9451111680042331E-4</v>
      </c>
      <c r="H262" s="2"/>
    </row>
    <row r="263" spans="1:8" x14ac:dyDescent="0.2">
      <c r="A263" s="8" t="s">
        <v>1083</v>
      </c>
      <c r="B263" s="8" t="s">
        <v>1082</v>
      </c>
      <c r="C263" s="12">
        <v>7.9363262972188158E-4</v>
      </c>
      <c r="H263" s="2"/>
    </row>
    <row r="264" spans="1:8" x14ac:dyDescent="0.2">
      <c r="A264" s="8" t="s">
        <v>1565</v>
      </c>
      <c r="B264" s="8" t="s">
        <v>1564</v>
      </c>
      <c r="C264" s="12">
        <v>7.9300345783722302E-4</v>
      </c>
      <c r="H264" s="2"/>
    </row>
    <row r="265" spans="1:8" x14ac:dyDescent="0.2">
      <c r="A265" s="8" t="s">
        <v>4311</v>
      </c>
      <c r="B265" s="8" t="s">
        <v>4310</v>
      </c>
      <c r="C265" s="12">
        <v>7.9245513522522735E-4</v>
      </c>
      <c r="H265" s="2"/>
    </row>
    <row r="266" spans="1:8" x14ac:dyDescent="0.2">
      <c r="A266" s="8" t="s">
        <v>936</v>
      </c>
      <c r="B266" s="8" t="s">
        <v>935</v>
      </c>
      <c r="C266" s="12">
        <v>7.8773998897949246E-4</v>
      </c>
      <c r="H266" s="2"/>
    </row>
    <row r="267" spans="1:8" x14ac:dyDescent="0.2">
      <c r="A267" s="8" t="s">
        <v>4429</v>
      </c>
      <c r="B267" s="8" t="s">
        <v>4428</v>
      </c>
      <c r="C267" s="12">
        <v>7.7412062176830632E-4</v>
      </c>
      <c r="H267" s="2"/>
    </row>
    <row r="268" spans="1:8" x14ac:dyDescent="0.2">
      <c r="A268" s="8" t="s">
        <v>5150</v>
      </c>
      <c r="B268" s="8" t="s">
        <v>5149</v>
      </c>
      <c r="C268" s="12">
        <v>7.7399044237961624E-4</v>
      </c>
      <c r="H268" s="2"/>
    </row>
    <row r="269" spans="1:8" x14ac:dyDescent="0.2">
      <c r="A269" s="8" t="s">
        <v>5182</v>
      </c>
      <c r="B269" s="8" t="s">
        <v>5181</v>
      </c>
      <c r="C269" s="12">
        <v>7.6037520015352048E-4</v>
      </c>
      <c r="H269" s="2"/>
    </row>
    <row r="270" spans="1:8" x14ac:dyDescent="0.2">
      <c r="A270" s="9" t="s">
        <v>2767</v>
      </c>
      <c r="B270" s="8" t="s">
        <v>2766</v>
      </c>
      <c r="C270" s="12">
        <v>7.5288262996375344E-4</v>
      </c>
      <c r="H270" s="2"/>
    </row>
    <row r="271" spans="1:8" x14ac:dyDescent="0.2">
      <c r="A271" s="8" t="s">
        <v>1101</v>
      </c>
      <c r="B271" s="8" t="s">
        <v>1100</v>
      </c>
      <c r="C271" s="12">
        <v>7.4767531528672094E-4</v>
      </c>
      <c r="H271" s="2"/>
    </row>
    <row r="272" spans="1:8" x14ac:dyDescent="0.2">
      <c r="A272" s="10" t="s">
        <v>3575</v>
      </c>
      <c r="B272" s="8" t="s">
        <v>3574</v>
      </c>
      <c r="C272" s="24">
        <v>7.4278181992590536E-4</v>
      </c>
      <c r="H272" s="2"/>
    </row>
    <row r="273" spans="1:8" x14ac:dyDescent="0.2">
      <c r="A273" s="10" t="s">
        <v>2223</v>
      </c>
      <c r="B273" s="8" t="s">
        <v>2222</v>
      </c>
      <c r="C273" s="24">
        <v>7.4050856011162729E-4</v>
      </c>
      <c r="H273" s="2"/>
    </row>
    <row r="274" spans="1:8" x14ac:dyDescent="0.2">
      <c r="A274" s="8" t="s">
        <v>36</v>
      </c>
      <c r="B274" s="8" t="s">
        <v>35</v>
      </c>
      <c r="C274" s="12">
        <v>7.3887769589048996E-4</v>
      </c>
      <c r="H274" s="2"/>
    </row>
    <row r="275" spans="1:8" x14ac:dyDescent="0.2">
      <c r="A275" s="8" t="s">
        <v>2289</v>
      </c>
      <c r="B275" s="8" t="s">
        <v>2288</v>
      </c>
      <c r="C275" s="12">
        <v>7.370002489235128E-4</v>
      </c>
      <c r="H275" s="2"/>
    </row>
    <row r="276" spans="1:8" x14ac:dyDescent="0.2">
      <c r="A276" s="8" t="s">
        <v>4315</v>
      </c>
      <c r="B276" s="8" t="s">
        <v>4314</v>
      </c>
      <c r="C276" s="24">
        <v>7.2957154908201568E-4</v>
      </c>
      <c r="H276" s="2"/>
    </row>
    <row r="277" spans="1:8" x14ac:dyDescent="0.2">
      <c r="A277" s="8" t="s">
        <v>4577</v>
      </c>
      <c r="B277" s="8" t="s">
        <v>4576</v>
      </c>
      <c r="C277" s="24">
        <v>7.2847037615507166E-4</v>
      </c>
      <c r="H277" s="2"/>
    </row>
    <row r="278" spans="1:8" x14ac:dyDescent="0.2">
      <c r="A278" s="8" t="s">
        <v>4329</v>
      </c>
      <c r="B278" s="8" t="s">
        <v>4328</v>
      </c>
      <c r="C278" s="12">
        <v>7.2820605408758132E-4</v>
      </c>
      <c r="H278" s="2"/>
    </row>
    <row r="279" spans="1:8" x14ac:dyDescent="0.2">
      <c r="A279" s="8" t="s">
        <v>2929</v>
      </c>
      <c r="B279" s="8" t="s">
        <v>2928</v>
      </c>
      <c r="C279" s="12">
        <v>7.2613943668420442E-4</v>
      </c>
      <c r="H279" s="2"/>
    </row>
    <row r="280" spans="1:8" x14ac:dyDescent="0.2">
      <c r="A280" s="8" t="s">
        <v>3357</v>
      </c>
      <c r="B280" s="8" t="s">
        <v>3356</v>
      </c>
      <c r="C280" s="12">
        <v>7.2423786218929573E-4</v>
      </c>
      <c r="H280" s="2"/>
    </row>
    <row r="281" spans="1:8" x14ac:dyDescent="0.2">
      <c r="A281" s="8" t="s">
        <v>3727</v>
      </c>
      <c r="B281" s="8" t="s">
        <v>3726</v>
      </c>
      <c r="C281" s="12">
        <v>7.2357824945298225E-4</v>
      </c>
      <c r="H281" s="2"/>
    </row>
    <row r="282" spans="1:8" x14ac:dyDescent="0.2">
      <c r="A282" s="8" t="s">
        <v>28</v>
      </c>
      <c r="B282" s="8" t="s">
        <v>27</v>
      </c>
      <c r="C282" s="12">
        <v>7.2141296740044648E-4</v>
      </c>
      <c r="H282" s="2"/>
    </row>
    <row r="283" spans="1:8" x14ac:dyDescent="0.2">
      <c r="A283" s="8" t="s">
        <v>1863</v>
      </c>
      <c r="B283" s="8" t="s">
        <v>1862</v>
      </c>
      <c r="C283" s="12">
        <v>7.2025212830968655E-4</v>
      </c>
      <c r="H283" s="2"/>
    </row>
    <row r="284" spans="1:8" x14ac:dyDescent="0.2">
      <c r="A284" s="8" t="s">
        <v>310</v>
      </c>
      <c r="B284" s="8" t="s">
        <v>309</v>
      </c>
      <c r="C284" s="12">
        <v>7.1842218528728771E-4</v>
      </c>
      <c r="H284" s="2"/>
    </row>
    <row r="285" spans="1:8" x14ac:dyDescent="0.2">
      <c r="A285" s="8" t="s">
        <v>1185</v>
      </c>
      <c r="B285" s="8" t="s">
        <v>1184</v>
      </c>
      <c r="C285" s="12">
        <v>7.1655333884340926E-4</v>
      </c>
      <c r="H285" s="2"/>
    </row>
    <row r="286" spans="1:8" x14ac:dyDescent="0.2">
      <c r="A286" s="8" t="s">
        <v>342</v>
      </c>
      <c r="B286" s="8" t="s">
        <v>341</v>
      </c>
      <c r="C286" s="12">
        <v>7.1294743027067382E-4</v>
      </c>
      <c r="H286" s="2"/>
    </row>
    <row r="287" spans="1:8" x14ac:dyDescent="0.2">
      <c r="A287" s="8" t="s">
        <v>114</v>
      </c>
      <c r="B287" s="8" t="s">
        <v>113</v>
      </c>
      <c r="C287" s="12">
        <v>7.1237097222046129E-4</v>
      </c>
      <c r="H287" s="2"/>
    </row>
    <row r="288" spans="1:8" x14ac:dyDescent="0.2">
      <c r="A288" s="8" t="s">
        <v>4697</v>
      </c>
      <c r="B288" s="8" t="s">
        <v>4696</v>
      </c>
      <c r="C288" s="12">
        <v>7.0782096690434019E-4</v>
      </c>
      <c r="H288" s="2"/>
    </row>
    <row r="289" spans="1:8" x14ac:dyDescent="0.2">
      <c r="A289" s="8" t="s">
        <v>4961</v>
      </c>
      <c r="B289" s="8" t="s">
        <v>4960</v>
      </c>
      <c r="C289" s="12">
        <v>6.8942540680374739E-4</v>
      </c>
      <c r="H289" s="2"/>
    </row>
    <row r="290" spans="1:8" x14ac:dyDescent="0.2">
      <c r="A290" s="8" t="s">
        <v>2053</v>
      </c>
      <c r="B290" s="8" t="s">
        <v>2052</v>
      </c>
      <c r="C290" s="12">
        <v>6.83817526745153E-4</v>
      </c>
      <c r="H290" s="2"/>
    </row>
    <row r="291" spans="1:8" x14ac:dyDescent="0.2">
      <c r="A291" s="8" t="s">
        <v>5297</v>
      </c>
      <c r="B291" s="8" t="s">
        <v>5298</v>
      </c>
      <c r="C291" s="24">
        <v>6.7948049263366562E-4</v>
      </c>
      <c r="D291" s="2" t="s">
        <v>5287</v>
      </c>
      <c r="H291" s="2"/>
    </row>
    <row r="292" spans="1:8" x14ac:dyDescent="0.2">
      <c r="A292" s="8" t="s">
        <v>4521</v>
      </c>
      <c r="B292" s="8" t="s">
        <v>4520</v>
      </c>
      <c r="C292" s="12">
        <v>6.764695446774639E-4</v>
      </c>
      <c r="H292" s="2"/>
    </row>
    <row r="293" spans="1:8" x14ac:dyDescent="0.2">
      <c r="A293" s="8" t="s">
        <v>4461</v>
      </c>
      <c r="B293" s="8" t="s">
        <v>4460</v>
      </c>
      <c r="C293" s="12">
        <v>6.7232734996422905E-4</v>
      </c>
      <c r="H293" s="2"/>
    </row>
    <row r="294" spans="1:8" x14ac:dyDescent="0.2">
      <c r="A294" s="8" t="s">
        <v>1327</v>
      </c>
      <c r="B294" s="8" t="s">
        <v>1326</v>
      </c>
      <c r="C294" s="12">
        <v>6.7015631198741245E-4</v>
      </c>
      <c r="H294" s="2"/>
    </row>
    <row r="295" spans="1:8" x14ac:dyDescent="0.2">
      <c r="A295" s="8" t="s">
        <v>174</v>
      </c>
      <c r="B295" s="8" t="s">
        <v>173</v>
      </c>
      <c r="C295" s="12">
        <v>6.6588093494856333E-4</v>
      </c>
      <c r="H295" s="2"/>
    </row>
    <row r="296" spans="1:8" x14ac:dyDescent="0.2">
      <c r="A296" s="8" t="s">
        <v>1673</v>
      </c>
      <c r="B296" s="8" t="s">
        <v>1672</v>
      </c>
      <c r="C296" s="12">
        <v>6.6372516141249447E-4</v>
      </c>
      <c r="H296" s="2"/>
    </row>
    <row r="297" spans="1:8" x14ac:dyDescent="0.2">
      <c r="A297" s="8" t="s">
        <v>1277</v>
      </c>
      <c r="B297" s="8" t="s">
        <v>1276</v>
      </c>
      <c r="C297" s="12">
        <v>6.6196442865571598E-4</v>
      </c>
      <c r="H297" s="2"/>
    </row>
    <row r="298" spans="1:8" x14ac:dyDescent="0.2">
      <c r="A298" s="8" t="s">
        <v>2771</v>
      </c>
      <c r="B298" s="8" t="s">
        <v>2770</v>
      </c>
      <c r="C298" s="12">
        <v>6.616946392379177E-4</v>
      </c>
      <c r="H298" s="2"/>
    </row>
    <row r="299" spans="1:8" x14ac:dyDescent="0.2">
      <c r="A299" s="8" t="s">
        <v>776</v>
      </c>
      <c r="B299" s="8" t="s">
        <v>775</v>
      </c>
      <c r="C299" s="12">
        <v>6.6163747277460491E-4</v>
      </c>
      <c r="H299" s="2"/>
    </row>
    <row r="300" spans="1:8" x14ac:dyDescent="0.2">
      <c r="A300" s="8" t="s">
        <v>472</v>
      </c>
      <c r="B300" s="8" t="s">
        <v>471</v>
      </c>
      <c r="C300" s="24">
        <v>6.605617177098173E-4</v>
      </c>
      <c r="H300" s="2"/>
    </row>
    <row r="301" spans="1:8" x14ac:dyDescent="0.2">
      <c r="A301" s="8" t="s">
        <v>32</v>
      </c>
      <c r="B301" s="8" t="s">
        <v>31</v>
      </c>
      <c r="C301" s="12">
        <v>6.5417362895887074E-4</v>
      </c>
      <c r="H301" s="2"/>
    </row>
    <row r="302" spans="1:8" x14ac:dyDescent="0.2">
      <c r="A302" s="9" t="s">
        <v>1375</v>
      </c>
      <c r="B302" s="8" t="s">
        <v>1374</v>
      </c>
      <c r="C302" s="12">
        <v>6.4676240118750113E-4</v>
      </c>
      <c r="H302" s="2"/>
    </row>
    <row r="303" spans="1:8" x14ac:dyDescent="0.2">
      <c r="A303" s="8" t="s">
        <v>338</v>
      </c>
      <c r="B303" s="8" t="s">
        <v>337</v>
      </c>
      <c r="C303" s="12">
        <v>6.4522984449204323E-4</v>
      </c>
      <c r="H303" s="2"/>
    </row>
    <row r="304" spans="1:8" x14ac:dyDescent="0.2">
      <c r="A304" s="8" t="s">
        <v>482</v>
      </c>
      <c r="B304" s="8" t="s">
        <v>481</v>
      </c>
      <c r="C304" s="12">
        <v>6.4432262483047839E-4</v>
      </c>
      <c r="H304" s="2"/>
    </row>
    <row r="305" spans="1:8" x14ac:dyDescent="0.2">
      <c r="A305" s="8" t="s">
        <v>1691</v>
      </c>
      <c r="B305" s="8" t="s">
        <v>1690</v>
      </c>
      <c r="C305" s="12">
        <v>6.4134264669187934E-4</v>
      </c>
      <c r="H305" s="2"/>
    </row>
    <row r="306" spans="1:8" x14ac:dyDescent="0.2">
      <c r="A306" s="9" t="s">
        <v>2515</v>
      </c>
      <c r="B306" s="8" t="s">
        <v>2514</v>
      </c>
      <c r="C306" s="12">
        <v>6.4124371177722776E-4</v>
      </c>
      <c r="H306" s="2"/>
    </row>
    <row r="307" spans="1:8" x14ac:dyDescent="0.2">
      <c r="A307" s="8" t="s">
        <v>2631</v>
      </c>
      <c r="B307" s="8" t="s">
        <v>2630</v>
      </c>
      <c r="C307" s="12">
        <v>6.4039970801172135E-4</v>
      </c>
      <c r="H307" s="2"/>
    </row>
    <row r="308" spans="1:8" x14ac:dyDescent="0.2">
      <c r="A308" s="8" t="s">
        <v>1411</v>
      </c>
      <c r="B308" s="8" t="s">
        <v>1410</v>
      </c>
      <c r="C308" s="12">
        <v>6.375223016150428E-4</v>
      </c>
      <c r="H308" s="2"/>
    </row>
    <row r="309" spans="1:8" x14ac:dyDescent="0.2">
      <c r="A309" s="8" t="s">
        <v>770</v>
      </c>
      <c r="B309" s="8" t="s">
        <v>769</v>
      </c>
      <c r="C309" s="12">
        <v>6.3436328949902435E-4</v>
      </c>
      <c r="H309" s="2"/>
    </row>
    <row r="310" spans="1:8" x14ac:dyDescent="0.2">
      <c r="A310" s="9" t="s">
        <v>2459</v>
      </c>
      <c r="B310" s="8" t="s">
        <v>2458</v>
      </c>
      <c r="C310" s="12">
        <v>6.3338249549452122E-4</v>
      </c>
      <c r="H310" s="2"/>
    </row>
    <row r="311" spans="1:8" x14ac:dyDescent="0.2">
      <c r="A311" s="8" t="s">
        <v>1135</v>
      </c>
      <c r="B311" s="8" t="s">
        <v>1134</v>
      </c>
      <c r="C311" s="12">
        <v>6.3042384813306439E-4</v>
      </c>
      <c r="H311" s="2"/>
    </row>
    <row r="312" spans="1:8" x14ac:dyDescent="0.2">
      <c r="A312" s="8" t="s">
        <v>225</v>
      </c>
      <c r="B312" s="8" t="s">
        <v>224</v>
      </c>
      <c r="C312" s="12">
        <v>6.2790156228587004E-4</v>
      </c>
      <c r="H312" s="2"/>
    </row>
    <row r="313" spans="1:8" x14ac:dyDescent="0.2">
      <c r="A313" s="8" t="s">
        <v>1545</v>
      </c>
      <c r="B313" s="8" t="s">
        <v>1544</v>
      </c>
      <c r="C313" s="12">
        <v>6.2756680900718728E-4</v>
      </c>
      <c r="H313" s="2"/>
    </row>
    <row r="314" spans="1:8" x14ac:dyDescent="0.2">
      <c r="A314" s="8" t="s">
        <v>1721</v>
      </c>
      <c r="B314" s="8" t="s">
        <v>1720</v>
      </c>
      <c r="C314" s="12">
        <v>6.2450192962375348E-4</v>
      </c>
      <c r="H314" s="2"/>
    </row>
    <row r="315" spans="1:8" x14ac:dyDescent="0.2">
      <c r="A315" s="8" t="s">
        <v>120</v>
      </c>
      <c r="B315" s="8" t="s">
        <v>119</v>
      </c>
      <c r="C315" s="12">
        <v>6.2407578230898352E-4</v>
      </c>
      <c r="H315" s="2"/>
    </row>
    <row r="316" spans="1:8" x14ac:dyDescent="0.2">
      <c r="A316" s="8" t="s">
        <v>1563</v>
      </c>
      <c r="B316" s="8" t="s">
        <v>1562</v>
      </c>
      <c r="C316" s="12">
        <v>6.2201281503425907E-4</v>
      </c>
      <c r="H316" s="2"/>
    </row>
    <row r="317" spans="1:8" x14ac:dyDescent="0.2">
      <c r="A317" s="8" t="s">
        <v>1825</v>
      </c>
      <c r="B317" s="8" t="s">
        <v>1824</v>
      </c>
      <c r="C317" s="12">
        <v>6.1899620103063433E-4</v>
      </c>
      <c r="H317" s="2"/>
    </row>
    <row r="318" spans="1:8" x14ac:dyDescent="0.2">
      <c r="A318" s="8" t="s">
        <v>1109</v>
      </c>
      <c r="B318" s="8" t="s">
        <v>1108</v>
      </c>
      <c r="C318" s="12">
        <v>6.1819662139219822E-4</v>
      </c>
      <c r="H318" s="2"/>
    </row>
    <row r="319" spans="1:8" x14ac:dyDescent="0.2">
      <c r="A319" s="8" t="s">
        <v>3781</v>
      </c>
      <c r="B319" s="8" t="s">
        <v>3780</v>
      </c>
      <c r="C319" s="12">
        <v>6.1584656726088179E-4</v>
      </c>
      <c r="H319" s="2"/>
    </row>
    <row r="320" spans="1:8" x14ac:dyDescent="0.2">
      <c r="A320" s="8" t="s">
        <v>4277</v>
      </c>
      <c r="B320" s="8" t="s">
        <v>4276</v>
      </c>
      <c r="C320" s="12">
        <v>6.1423841765186201E-4</v>
      </c>
      <c r="H320" s="2"/>
    </row>
    <row r="321" spans="1:8" x14ac:dyDescent="0.2">
      <c r="A321" s="8" t="s">
        <v>2635</v>
      </c>
      <c r="B321" s="8" t="s">
        <v>2634</v>
      </c>
      <c r="C321" s="12">
        <v>6.1423312928083891E-4</v>
      </c>
      <c r="H321" s="2"/>
    </row>
    <row r="322" spans="1:8" x14ac:dyDescent="0.2">
      <c r="A322" s="8" t="s">
        <v>3933</v>
      </c>
      <c r="B322" s="8" t="s">
        <v>3932</v>
      </c>
      <c r="C322" s="12">
        <v>6.1159080596658358E-4</v>
      </c>
      <c r="H322" s="2"/>
    </row>
    <row r="323" spans="1:8" x14ac:dyDescent="0.2">
      <c r="A323" s="8" t="s">
        <v>2939</v>
      </c>
      <c r="B323" s="8" t="s">
        <v>2938</v>
      </c>
      <c r="C323" s="12">
        <v>6.0987828633125797E-4</v>
      </c>
      <c r="H323" s="2"/>
    </row>
    <row r="324" spans="1:8" x14ac:dyDescent="0.2">
      <c r="A324" s="8" t="s">
        <v>2615</v>
      </c>
      <c r="B324" s="8" t="s">
        <v>2614</v>
      </c>
      <c r="C324" s="12">
        <v>6.0985439741807084E-4</v>
      </c>
      <c r="H324" s="2"/>
    </row>
    <row r="325" spans="1:8" x14ac:dyDescent="0.2">
      <c r="A325" s="8" t="s">
        <v>1767</v>
      </c>
      <c r="B325" s="8" t="s">
        <v>1766</v>
      </c>
      <c r="C325" s="12">
        <v>6.0704225224795898E-4</v>
      </c>
      <c r="H325" s="2"/>
    </row>
    <row r="326" spans="1:8" x14ac:dyDescent="0.2">
      <c r="A326" s="8" t="s">
        <v>4331</v>
      </c>
      <c r="B326" s="8" t="s">
        <v>4330</v>
      </c>
      <c r="C326" s="12">
        <v>6.053316005156271E-4</v>
      </c>
      <c r="H326" s="2"/>
    </row>
    <row r="327" spans="1:8" x14ac:dyDescent="0.2">
      <c r="A327" s="8" t="s">
        <v>5299</v>
      </c>
      <c r="B327" s="8" t="s">
        <v>5300</v>
      </c>
      <c r="C327" s="12">
        <v>6.0112538687852963E-4</v>
      </c>
      <c r="D327" s="2" t="s">
        <v>5287</v>
      </c>
      <c r="H327" s="2"/>
    </row>
    <row r="328" spans="1:8" x14ac:dyDescent="0.2">
      <c r="A328" s="8" t="s">
        <v>1485</v>
      </c>
      <c r="B328" s="8" t="s">
        <v>1484</v>
      </c>
      <c r="C328" s="12">
        <v>5.9924199791069812E-4</v>
      </c>
      <c r="H328" s="2"/>
    </row>
    <row r="329" spans="1:8" x14ac:dyDescent="0.2">
      <c r="A329" s="8" t="s">
        <v>2539</v>
      </c>
      <c r="B329" s="8" t="s">
        <v>2538</v>
      </c>
      <c r="C329" s="12">
        <v>5.9831782047869563E-4</v>
      </c>
      <c r="H329" s="2"/>
    </row>
    <row r="330" spans="1:8" x14ac:dyDescent="0.2">
      <c r="A330" s="8" t="s">
        <v>4621</v>
      </c>
      <c r="B330" s="8" t="s">
        <v>4620</v>
      </c>
      <c r="C330" s="12">
        <v>5.9467304605451772E-4</v>
      </c>
      <c r="H330" s="2"/>
    </row>
    <row r="331" spans="1:8" x14ac:dyDescent="0.2">
      <c r="A331" s="8" t="s">
        <v>1131</v>
      </c>
      <c r="B331" s="8" t="s">
        <v>1130</v>
      </c>
      <c r="C331" s="12">
        <v>5.9375843308247483E-4</v>
      </c>
      <c r="H331" s="2"/>
    </row>
    <row r="332" spans="1:8" x14ac:dyDescent="0.2">
      <c r="A332" s="8" t="s">
        <v>3741</v>
      </c>
      <c r="B332" s="8" t="s">
        <v>3740</v>
      </c>
      <c r="C332" s="12">
        <v>5.8763204434294028E-4</v>
      </c>
      <c r="H332" s="2"/>
    </row>
    <row r="333" spans="1:8" x14ac:dyDescent="0.2">
      <c r="A333" s="8" t="s">
        <v>2247</v>
      </c>
      <c r="B333" s="8" t="s">
        <v>2246</v>
      </c>
      <c r="C333" s="12">
        <v>5.8615087778036274E-4</v>
      </c>
      <c r="H333" s="2"/>
    </row>
    <row r="334" spans="1:8" x14ac:dyDescent="0.2">
      <c r="A334" s="8" t="s">
        <v>642</v>
      </c>
      <c r="B334" s="8" t="s">
        <v>641</v>
      </c>
      <c r="C334" s="12">
        <v>5.8194940303516471E-4</v>
      </c>
      <c r="H334" s="2"/>
    </row>
    <row r="335" spans="1:8" x14ac:dyDescent="0.2">
      <c r="A335" s="8" t="s">
        <v>4979</v>
      </c>
      <c r="B335" s="8" t="s">
        <v>4978</v>
      </c>
      <c r="C335" s="12">
        <v>5.81553176304922E-4</v>
      </c>
      <c r="H335" s="2"/>
    </row>
    <row r="336" spans="1:8" x14ac:dyDescent="0.2">
      <c r="A336" s="8" t="s">
        <v>1597</v>
      </c>
      <c r="B336" s="8" t="s">
        <v>1596</v>
      </c>
      <c r="C336" s="12">
        <v>5.8145353699641392E-4</v>
      </c>
      <c r="H336" s="2"/>
    </row>
    <row r="337" spans="1:8" x14ac:dyDescent="0.2">
      <c r="A337" s="8" t="s">
        <v>98</v>
      </c>
      <c r="B337" s="8" t="s">
        <v>97</v>
      </c>
      <c r="C337" s="12">
        <v>5.7931955672507502E-4</v>
      </c>
      <c r="H337" s="2"/>
    </row>
    <row r="338" spans="1:8" x14ac:dyDescent="0.2">
      <c r="A338" s="8" t="s">
        <v>368</v>
      </c>
      <c r="B338" s="8" t="s">
        <v>367</v>
      </c>
      <c r="C338" s="12">
        <v>5.7541103743935854E-4</v>
      </c>
      <c r="H338" s="2"/>
    </row>
    <row r="339" spans="1:8" x14ac:dyDescent="0.2">
      <c r="A339" s="8" t="s">
        <v>182</v>
      </c>
      <c r="B339" s="8" t="s">
        <v>181</v>
      </c>
      <c r="C339" s="12">
        <v>5.7278621930096176E-4</v>
      </c>
      <c r="H339" s="2"/>
    </row>
    <row r="340" spans="1:8" x14ac:dyDescent="0.2">
      <c r="A340" s="8" t="s">
        <v>4271</v>
      </c>
      <c r="B340" s="8" t="s">
        <v>4270</v>
      </c>
      <c r="C340" s="12">
        <v>5.7201706997031781E-4</v>
      </c>
      <c r="H340" s="2"/>
    </row>
    <row r="341" spans="1:8" x14ac:dyDescent="0.2">
      <c r="A341" s="8" t="s">
        <v>500</v>
      </c>
      <c r="B341" s="8" t="s">
        <v>499</v>
      </c>
      <c r="C341" s="12">
        <v>5.7143356836543999E-4</v>
      </c>
      <c r="H341" s="2"/>
    </row>
    <row r="342" spans="1:8" x14ac:dyDescent="0.2">
      <c r="A342" s="8" t="s">
        <v>622</v>
      </c>
      <c r="B342" s="8" t="s">
        <v>621</v>
      </c>
      <c r="C342" s="12">
        <v>5.7038319059900386E-4</v>
      </c>
      <c r="H342" s="2"/>
    </row>
    <row r="343" spans="1:8" x14ac:dyDescent="0.2">
      <c r="A343" s="8" t="s">
        <v>5003</v>
      </c>
      <c r="B343" s="8" t="s">
        <v>5002</v>
      </c>
      <c r="C343" s="12">
        <v>5.6792944406981825E-4</v>
      </c>
      <c r="H343" s="2"/>
    </row>
    <row r="344" spans="1:8" x14ac:dyDescent="0.2">
      <c r="A344" s="8" t="s">
        <v>999</v>
      </c>
      <c r="B344" s="8" t="s">
        <v>5301</v>
      </c>
      <c r="C344" s="12">
        <v>5.6605199495957505E-4</v>
      </c>
      <c r="H344" s="2"/>
    </row>
    <row r="345" spans="1:8" x14ac:dyDescent="0.2">
      <c r="A345" s="8" t="s">
        <v>1401</v>
      </c>
      <c r="B345" s="8" t="s">
        <v>1400</v>
      </c>
      <c r="C345" s="12">
        <v>5.6399033359706718E-4</v>
      </c>
      <c r="H345" s="2"/>
    </row>
    <row r="346" spans="1:8" x14ac:dyDescent="0.2">
      <c r="A346" s="8" t="s">
        <v>4513</v>
      </c>
      <c r="B346" s="8" t="s">
        <v>4512</v>
      </c>
      <c r="C346" s="12">
        <v>5.5928018436455693E-4</v>
      </c>
      <c r="H346" s="2"/>
    </row>
    <row r="347" spans="1:8" x14ac:dyDescent="0.2">
      <c r="A347" s="8" t="s">
        <v>2957</v>
      </c>
      <c r="B347" s="8" t="s">
        <v>2956</v>
      </c>
      <c r="C347" s="12">
        <v>5.5820316892936069E-4</v>
      </c>
      <c r="H347" s="2"/>
    </row>
    <row r="348" spans="1:8" x14ac:dyDescent="0.2">
      <c r="A348" s="8" t="s">
        <v>2281</v>
      </c>
      <c r="B348" s="8" t="s">
        <v>2280</v>
      </c>
      <c r="C348" s="12">
        <v>5.5632262203073209E-4</v>
      </c>
      <c r="H348" s="2"/>
    </row>
    <row r="349" spans="1:8" x14ac:dyDescent="0.2">
      <c r="A349" s="8" t="s">
        <v>4449</v>
      </c>
      <c r="B349" s="8" t="s">
        <v>4448</v>
      </c>
      <c r="C349" s="12">
        <v>5.501841705201528E-4</v>
      </c>
      <c r="H349" s="2"/>
    </row>
    <row r="350" spans="1:8" x14ac:dyDescent="0.2">
      <c r="A350" s="8" t="s">
        <v>5302</v>
      </c>
      <c r="B350" s="8" t="s">
        <v>5303</v>
      </c>
      <c r="C350" s="12">
        <v>5.4999050621154868E-4</v>
      </c>
      <c r="D350" s="2" t="s">
        <v>5287</v>
      </c>
      <c r="H350" s="2"/>
    </row>
    <row r="351" spans="1:8" x14ac:dyDescent="0.2">
      <c r="A351" s="8" t="s">
        <v>752</v>
      </c>
      <c r="B351" s="8" t="s">
        <v>751</v>
      </c>
      <c r="C351" s="12">
        <v>5.4938295711532651E-4</v>
      </c>
      <c r="H351" s="2"/>
    </row>
    <row r="352" spans="1:8" x14ac:dyDescent="0.2">
      <c r="A352" s="8" t="s">
        <v>4441</v>
      </c>
      <c r="B352" s="8" t="s">
        <v>4440</v>
      </c>
      <c r="C352" s="12">
        <v>5.4865548972508503E-4</v>
      </c>
      <c r="H352" s="2"/>
    </row>
    <row r="353" spans="1:8" x14ac:dyDescent="0.2">
      <c r="A353" s="8" t="s">
        <v>2839</v>
      </c>
      <c r="B353" s="8" t="s">
        <v>2838</v>
      </c>
      <c r="C353" s="12">
        <v>5.4786057203138282E-4</v>
      </c>
      <c r="H353" s="2"/>
    </row>
    <row r="354" spans="1:8" x14ac:dyDescent="0.2">
      <c r="A354" s="8" t="s">
        <v>4499</v>
      </c>
      <c r="B354" s="8" t="s">
        <v>4498</v>
      </c>
      <c r="C354" s="12">
        <v>5.4737468438384972E-4</v>
      </c>
      <c r="H354" s="2"/>
    </row>
    <row r="355" spans="1:8" x14ac:dyDescent="0.2">
      <c r="A355" s="8" t="s">
        <v>758</v>
      </c>
      <c r="B355" s="8" t="s">
        <v>757</v>
      </c>
      <c r="C355" s="12">
        <v>5.4736985616139072E-4</v>
      </c>
      <c r="H355" s="2"/>
    </row>
    <row r="356" spans="1:8" x14ac:dyDescent="0.2">
      <c r="A356" s="8" t="s">
        <v>5304</v>
      </c>
      <c r="B356" s="8" t="s">
        <v>5305</v>
      </c>
      <c r="C356" s="12">
        <v>5.4730401938843495E-4</v>
      </c>
      <c r="D356" s="2" t="s">
        <v>5287</v>
      </c>
      <c r="H356" s="2"/>
    </row>
    <row r="357" spans="1:8" x14ac:dyDescent="0.2">
      <c r="A357" s="8" t="s">
        <v>304</v>
      </c>
      <c r="B357" s="8" t="s">
        <v>303</v>
      </c>
      <c r="C357" s="12">
        <v>5.4638279088492904E-4</v>
      </c>
      <c r="H357" s="2"/>
    </row>
    <row r="358" spans="1:8" x14ac:dyDescent="0.2">
      <c r="A358" s="8" t="s">
        <v>4103</v>
      </c>
      <c r="B358" s="8" t="s">
        <v>4102</v>
      </c>
      <c r="C358" s="12">
        <v>5.4473960289863209E-4</v>
      </c>
      <c r="H358" s="2"/>
    </row>
    <row r="359" spans="1:8" x14ac:dyDescent="0.2">
      <c r="A359" s="8" t="s">
        <v>692</v>
      </c>
      <c r="B359" s="8" t="s">
        <v>691</v>
      </c>
      <c r="C359" s="12">
        <v>5.4465270529030605E-4</v>
      </c>
      <c r="H359" s="2"/>
    </row>
    <row r="360" spans="1:8" x14ac:dyDescent="0.2">
      <c r="A360" s="8" t="s">
        <v>2263</v>
      </c>
      <c r="B360" s="8" t="s">
        <v>2262</v>
      </c>
      <c r="C360" s="12">
        <v>5.4056076206638302E-4</v>
      </c>
      <c r="H360" s="2"/>
    </row>
    <row r="361" spans="1:8" x14ac:dyDescent="0.2">
      <c r="A361" s="8" t="s">
        <v>10</v>
      </c>
      <c r="B361" s="8" t="s">
        <v>9</v>
      </c>
      <c r="C361" s="12">
        <v>5.4034423141029241E-4</v>
      </c>
      <c r="H361" s="2"/>
    </row>
    <row r="362" spans="1:8" x14ac:dyDescent="0.2">
      <c r="A362" s="8" t="s">
        <v>2105</v>
      </c>
      <c r="B362" s="8" t="s">
        <v>2104</v>
      </c>
      <c r="C362" s="12">
        <v>5.3864529105239229E-4</v>
      </c>
      <c r="H362" s="2"/>
    </row>
    <row r="363" spans="1:8" x14ac:dyDescent="0.2">
      <c r="A363" s="8" t="s">
        <v>1433</v>
      </c>
      <c r="B363" s="8" t="s">
        <v>1432</v>
      </c>
      <c r="C363" s="12">
        <v>5.3811607375789318E-4</v>
      </c>
      <c r="H363" s="2"/>
    </row>
    <row r="364" spans="1:8" x14ac:dyDescent="0.2">
      <c r="A364" s="8" t="s">
        <v>1217</v>
      </c>
      <c r="B364" s="8" t="s">
        <v>1216</v>
      </c>
      <c r="C364" s="12">
        <v>5.3726778812108718E-4</v>
      </c>
      <c r="H364" s="2"/>
    </row>
    <row r="365" spans="1:8" x14ac:dyDescent="0.2">
      <c r="A365" s="8" t="s">
        <v>4367</v>
      </c>
      <c r="B365" s="8" t="s">
        <v>4366</v>
      </c>
      <c r="C365" s="12">
        <v>5.3486269684837663E-4</v>
      </c>
      <c r="H365" s="2"/>
    </row>
    <row r="366" spans="1:8" x14ac:dyDescent="0.2">
      <c r="A366" s="8" t="s">
        <v>2061</v>
      </c>
      <c r="B366" s="8" t="s">
        <v>2060</v>
      </c>
      <c r="C366" s="12">
        <v>5.3405194025696572E-4</v>
      </c>
      <c r="H366" s="2"/>
    </row>
    <row r="367" spans="1:8" x14ac:dyDescent="0.2">
      <c r="A367" s="8" t="s">
        <v>5140</v>
      </c>
      <c r="B367" s="8" t="s">
        <v>5139</v>
      </c>
      <c r="C367" s="12">
        <v>5.3367142166505291E-4</v>
      </c>
      <c r="H367" s="2"/>
    </row>
    <row r="368" spans="1:8" x14ac:dyDescent="0.2">
      <c r="A368" s="8" t="s">
        <v>3895</v>
      </c>
      <c r="B368" s="8" t="s">
        <v>3894</v>
      </c>
      <c r="C368" s="12">
        <v>5.3225103719048168E-4</v>
      </c>
      <c r="H368" s="2"/>
    </row>
    <row r="369" spans="1:8" x14ac:dyDescent="0.2">
      <c r="A369" s="8" t="s">
        <v>3495</v>
      </c>
      <c r="B369" s="8" t="s">
        <v>3494</v>
      </c>
      <c r="C369" s="12">
        <v>5.2990891900657065E-4</v>
      </c>
      <c r="H369" s="2"/>
    </row>
    <row r="370" spans="1:8" x14ac:dyDescent="0.2">
      <c r="A370" s="8" t="s">
        <v>2969</v>
      </c>
      <c r="B370" s="8" t="s">
        <v>2968</v>
      </c>
      <c r="C370" s="12">
        <v>5.2541711130555204E-4</v>
      </c>
      <c r="H370" s="2"/>
    </row>
    <row r="371" spans="1:8" x14ac:dyDescent="0.2">
      <c r="A371" s="9" t="s">
        <v>1367</v>
      </c>
      <c r="B371" s="8" t="s">
        <v>1366</v>
      </c>
      <c r="C371" s="12">
        <v>5.2426557831613207E-4</v>
      </c>
      <c r="H371" s="2"/>
    </row>
    <row r="372" spans="1:8" x14ac:dyDescent="0.2">
      <c r="A372" s="8" t="s">
        <v>4341</v>
      </c>
      <c r="B372" s="8" t="s">
        <v>4340</v>
      </c>
      <c r="C372" s="12">
        <v>5.241371213572523E-4</v>
      </c>
      <c r="H372" s="2"/>
    </row>
    <row r="373" spans="1:8" x14ac:dyDescent="0.2">
      <c r="A373" s="8" t="s">
        <v>872</v>
      </c>
      <c r="B373" s="8" t="s">
        <v>871</v>
      </c>
      <c r="C373" s="12">
        <v>5.2275496035457283E-4</v>
      </c>
      <c r="H373" s="2"/>
    </row>
    <row r="374" spans="1:8" x14ac:dyDescent="0.2">
      <c r="A374" s="8" t="s">
        <v>3561</v>
      </c>
      <c r="B374" s="8" t="s">
        <v>3560</v>
      </c>
      <c r="C374" s="12">
        <v>5.1980212868103076E-4</v>
      </c>
      <c r="H374" s="2"/>
    </row>
    <row r="375" spans="1:8" x14ac:dyDescent="0.2">
      <c r="A375" s="8" t="s">
        <v>5306</v>
      </c>
      <c r="B375" s="8" t="s">
        <v>5307</v>
      </c>
      <c r="C375" s="12">
        <v>5.1830127879572033E-4</v>
      </c>
      <c r="D375" s="2" t="s">
        <v>5287</v>
      </c>
      <c r="H375" s="2"/>
    </row>
    <row r="376" spans="1:8" x14ac:dyDescent="0.2">
      <c r="A376" s="8" t="s">
        <v>4957</v>
      </c>
      <c r="B376" s="8" t="s">
        <v>4956</v>
      </c>
      <c r="C376" s="12">
        <v>5.173918671891849E-4</v>
      </c>
      <c r="H376" s="2"/>
    </row>
    <row r="377" spans="1:8" x14ac:dyDescent="0.2">
      <c r="A377" s="8" t="s">
        <v>1023</v>
      </c>
      <c r="B377" s="8" t="s">
        <v>1022</v>
      </c>
      <c r="C377" s="12">
        <v>5.1184853223457962E-4</v>
      </c>
      <c r="H377" s="2"/>
    </row>
    <row r="378" spans="1:8" x14ac:dyDescent="0.2">
      <c r="A378" s="8" t="s">
        <v>2449</v>
      </c>
      <c r="B378" s="8" t="s">
        <v>2448</v>
      </c>
      <c r="C378" s="12">
        <v>5.1114658921466228E-4</v>
      </c>
      <c r="H378" s="2"/>
    </row>
    <row r="379" spans="1:8" x14ac:dyDescent="0.2">
      <c r="A379" s="8" t="s">
        <v>5025</v>
      </c>
      <c r="B379" s="8" t="s">
        <v>5024</v>
      </c>
      <c r="C379" s="24">
        <v>5.10539012270836E-4</v>
      </c>
      <c r="H379" s="2"/>
    </row>
    <row r="380" spans="1:8" x14ac:dyDescent="0.2">
      <c r="A380" s="8" t="s">
        <v>4299</v>
      </c>
      <c r="B380" s="8" t="s">
        <v>4298</v>
      </c>
      <c r="C380" s="12">
        <v>5.1040404793726874E-4</v>
      </c>
      <c r="H380" s="2"/>
    </row>
    <row r="381" spans="1:8" x14ac:dyDescent="0.2">
      <c r="A381" s="8" t="s">
        <v>3861</v>
      </c>
      <c r="B381" s="8" t="s">
        <v>3860</v>
      </c>
      <c r="C381" s="12">
        <v>5.0744798574925637E-4</v>
      </c>
      <c r="H381" s="2"/>
    </row>
    <row r="382" spans="1:8" x14ac:dyDescent="0.2">
      <c r="A382" s="8" t="s">
        <v>3161</v>
      </c>
      <c r="B382" s="8" t="s">
        <v>3160</v>
      </c>
      <c r="C382" s="12">
        <v>5.0690307808387298E-4</v>
      </c>
      <c r="H382" s="2"/>
    </row>
    <row r="383" spans="1:8" x14ac:dyDescent="0.2">
      <c r="A383" s="8" t="s">
        <v>358</v>
      </c>
      <c r="B383" s="8" t="s">
        <v>357</v>
      </c>
      <c r="C383" s="12">
        <v>5.0621372613817838E-4</v>
      </c>
      <c r="H383" s="2"/>
    </row>
    <row r="384" spans="1:8" x14ac:dyDescent="0.2">
      <c r="A384" s="8" t="s">
        <v>5110</v>
      </c>
      <c r="B384" s="8" t="s">
        <v>5109</v>
      </c>
      <c r="C384" s="12">
        <v>5.0496171836566519E-4</v>
      </c>
      <c r="H384" s="2"/>
    </row>
    <row r="385" spans="1:8" x14ac:dyDescent="0.2">
      <c r="A385" s="8" t="s">
        <v>4865</v>
      </c>
      <c r="B385" s="8" t="s">
        <v>4864</v>
      </c>
      <c r="C385" s="12">
        <v>5.0137545389322517E-4</v>
      </c>
      <c r="H385" s="2"/>
    </row>
    <row r="386" spans="1:8" x14ac:dyDescent="0.2">
      <c r="A386" s="8" t="s">
        <v>618</v>
      </c>
      <c r="B386" s="8" t="s">
        <v>617</v>
      </c>
      <c r="C386" s="12">
        <v>5.005618210634174E-4</v>
      </c>
      <c r="H386" s="2"/>
    </row>
    <row r="387" spans="1:8" x14ac:dyDescent="0.2">
      <c r="A387" s="8" t="s">
        <v>462</v>
      </c>
      <c r="B387" s="8" t="s">
        <v>461</v>
      </c>
      <c r="C387" s="12">
        <v>4.9647930203131833E-4</v>
      </c>
      <c r="H387" s="2"/>
    </row>
    <row r="388" spans="1:8" x14ac:dyDescent="0.2">
      <c r="A388" s="8" t="s">
        <v>2375</v>
      </c>
      <c r="B388" s="8" t="s">
        <v>2374</v>
      </c>
      <c r="C388" s="12">
        <v>4.9496234314069267E-4</v>
      </c>
      <c r="H388" s="2"/>
    </row>
    <row r="389" spans="1:8" x14ac:dyDescent="0.2">
      <c r="A389" s="9" t="s">
        <v>424</v>
      </c>
      <c r="B389" s="8" t="s">
        <v>423</v>
      </c>
      <c r="C389" s="12">
        <v>4.9268840849043085E-4</v>
      </c>
      <c r="H389" s="2"/>
    </row>
    <row r="390" spans="1:8" x14ac:dyDescent="0.2">
      <c r="A390" s="8" t="s">
        <v>4089</v>
      </c>
      <c r="B390" s="8" t="s">
        <v>4088</v>
      </c>
      <c r="C390" s="12">
        <v>4.8920072801274922E-4</v>
      </c>
      <c r="H390" s="2"/>
    </row>
    <row r="391" spans="1:8" x14ac:dyDescent="0.2">
      <c r="A391" s="8" t="s">
        <v>5308</v>
      </c>
      <c r="B391" s="8" t="s">
        <v>5309</v>
      </c>
      <c r="C391" s="12">
        <v>4.8894381915839545E-4</v>
      </c>
      <c r="D391" s="2" t="s">
        <v>5287</v>
      </c>
      <c r="H391" s="2"/>
    </row>
    <row r="392" spans="1:8" x14ac:dyDescent="0.2">
      <c r="A392" s="8" t="s">
        <v>2425</v>
      </c>
      <c r="B392" s="8" t="s">
        <v>2424</v>
      </c>
      <c r="C392" s="12">
        <v>4.8829743407549306E-4</v>
      </c>
      <c r="H392" s="2"/>
    </row>
    <row r="393" spans="1:8" x14ac:dyDescent="0.2">
      <c r="A393" s="8" t="s">
        <v>768</v>
      </c>
      <c r="B393" s="8" t="s">
        <v>767</v>
      </c>
      <c r="C393" s="12">
        <v>4.881287695542452E-4</v>
      </c>
      <c r="H393" s="2"/>
    </row>
    <row r="394" spans="1:8" x14ac:dyDescent="0.2">
      <c r="A394" s="8" t="s">
        <v>3971</v>
      </c>
      <c r="B394" s="8" t="s">
        <v>3970</v>
      </c>
      <c r="C394" s="12">
        <v>4.8573807596477195E-4</v>
      </c>
      <c r="H394" s="2"/>
    </row>
    <row r="395" spans="1:8" x14ac:dyDescent="0.2">
      <c r="A395" s="8" t="s">
        <v>5310</v>
      </c>
      <c r="B395" s="8" t="s">
        <v>5311</v>
      </c>
      <c r="C395" s="12">
        <v>4.8161716018709552E-4</v>
      </c>
      <c r="D395" s="2" t="s">
        <v>5287</v>
      </c>
      <c r="H395" s="2"/>
    </row>
    <row r="396" spans="1:8" x14ac:dyDescent="0.2">
      <c r="A396" s="8" t="s">
        <v>2255</v>
      </c>
      <c r="B396" s="8" t="s">
        <v>2254</v>
      </c>
      <c r="C396" s="24">
        <v>4.8015507101217066E-4</v>
      </c>
      <c r="H396" s="2"/>
    </row>
    <row r="397" spans="1:8" x14ac:dyDescent="0.2">
      <c r="A397" s="8" t="s">
        <v>4415</v>
      </c>
      <c r="B397" s="8" t="s">
        <v>4414</v>
      </c>
      <c r="C397" s="12">
        <v>4.7969455387733562E-4</v>
      </c>
      <c r="H397" s="2"/>
    </row>
    <row r="398" spans="1:8" x14ac:dyDescent="0.2">
      <c r="A398" s="10" t="s">
        <v>3535</v>
      </c>
      <c r="B398" s="8" t="s">
        <v>3534</v>
      </c>
      <c r="C398" s="24">
        <v>4.7919225388704802E-4</v>
      </c>
      <c r="H398" s="2"/>
    </row>
    <row r="399" spans="1:8" x14ac:dyDescent="0.2">
      <c r="A399" s="8" t="s">
        <v>2935</v>
      </c>
      <c r="B399" s="8" t="s">
        <v>2934</v>
      </c>
      <c r="C399" s="12">
        <v>4.7913302694975305E-4</v>
      </c>
      <c r="H399" s="2"/>
    </row>
    <row r="400" spans="1:8" x14ac:dyDescent="0.2">
      <c r="A400" s="8" t="s">
        <v>2877</v>
      </c>
      <c r="B400" s="8" t="s">
        <v>2876</v>
      </c>
      <c r="C400" s="12">
        <v>4.7888194379135763E-4</v>
      </c>
      <c r="H400" s="2"/>
    </row>
    <row r="401" spans="1:8" x14ac:dyDescent="0.2">
      <c r="A401" s="8" t="s">
        <v>5158</v>
      </c>
      <c r="B401" s="8" t="s">
        <v>5157</v>
      </c>
      <c r="C401" s="12">
        <v>4.7579548336779945E-4</v>
      </c>
      <c r="H401" s="2"/>
    </row>
    <row r="402" spans="1:8" x14ac:dyDescent="0.2">
      <c r="A402" s="8" t="s">
        <v>1567</v>
      </c>
      <c r="B402" s="8" t="s">
        <v>1566</v>
      </c>
      <c r="C402" s="12">
        <v>4.7499312279272493E-4</v>
      </c>
      <c r="H402" s="2"/>
    </row>
    <row r="403" spans="1:8" x14ac:dyDescent="0.2">
      <c r="A403" s="10" t="s">
        <v>672</v>
      </c>
      <c r="B403" s="8" t="s">
        <v>671</v>
      </c>
      <c r="C403" s="24">
        <v>4.7304032463772532E-4</v>
      </c>
      <c r="H403" s="2"/>
    </row>
    <row r="404" spans="1:8" x14ac:dyDescent="0.2">
      <c r="A404" s="8" t="s">
        <v>3847</v>
      </c>
      <c r="B404" s="8" t="s">
        <v>3846</v>
      </c>
      <c r="C404" s="12">
        <v>4.6855410565463623E-4</v>
      </c>
      <c r="H404" s="2"/>
    </row>
    <row r="405" spans="1:8" x14ac:dyDescent="0.2">
      <c r="A405" s="8" t="s">
        <v>2899</v>
      </c>
      <c r="B405" s="8" t="s">
        <v>2898</v>
      </c>
      <c r="C405" s="12">
        <v>4.6817734556178525E-4</v>
      </c>
      <c r="H405" s="2"/>
    </row>
    <row r="406" spans="1:8" x14ac:dyDescent="0.2">
      <c r="A406" s="8" t="s">
        <v>5130</v>
      </c>
      <c r="B406" s="8" t="s">
        <v>5129</v>
      </c>
      <c r="C406" s="12">
        <v>4.669712026053934E-4</v>
      </c>
      <c r="H406" s="2"/>
    </row>
    <row r="407" spans="1:8" x14ac:dyDescent="0.2">
      <c r="A407" s="8" t="s">
        <v>5196</v>
      </c>
      <c r="B407" s="8" t="s">
        <v>5195</v>
      </c>
      <c r="C407" s="12">
        <v>4.6388039726252367E-4</v>
      </c>
      <c r="H407" s="2"/>
    </row>
    <row r="408" spans="1:8" x14ac:dyDescent="0.2">
      <c r="A408" s="8" t="s">
        <v>2303</v>
      </c>
      <c r="B408" s="8" t="s">
        <v>2302</v>
      </c>
      <c r="C408" s="12">
        <v>4.587773681650218E-4</v>
      </c>
      <c r="H408" s="2"/>
    </row>
    <row r="409" spans="1:8" x14ac:dyDescent="0.2">
      <c r="A409" s="8" t="s">
        <v>480</v>
      </c>
      <c r="B409" s="8" t="s">
        <v>479</v>
      </c>
      <c r="C409" s="12">
        <v>4.5836820781036702E-4</v>
      </c>
      <c r="H409" s="2"/>
    </row>
    <row r="410" spans="1:8" x14ac:dyDescent="0.2">
      <c r="A410" s="8" t="s">
        <v>4083</v>
      </c>
      <c r="B410" s="8" t="s">
        <v>4082</v>
      </c>
      <c r="C410" s="12">
        <v>4.4669151140369596E-4</v>
      </c>
      <c r="H410" s="2"/>
    </row>
    <row r="411" spans="1:8" x14ac:dyDescent="0.2">
      <c r="A411" s="8" t="s">
        <v>4279</v>
      </c>
      <c r="B411" s="8" t="s">
        <v>4278</v>
      </c>
      <c r="C411" s="12">
        <v>4.4608948167407578E-4</v>
      </c>
      <c r="H411" s="2"/>
    </row>
    <row r="412" spans="1:8" x14ac:dyDescent="0.2">
      <c r="A412" s="8" t="s">
        <v>1191</v>
      </c>
      <c r="B412" s="8" t="s">
        <v>1190</v>
      </c>
      <c r="C412" s="12">
        <v>4.4097915937407501E-4</v>
      </c>
      <c r="H412" s="2"/>
    </row>
    <row r="413" spans="1:8" x14ac:dyDescent="0.2">
      <c r="A413" s="8" t="s">
        <v>1353</v>
      </c>
      <c r="B413" s="8" t="s">
        <v>1352</v>
      </c>
      <c r="C413" s="12">
        <v>4.3900427390079647E-4</v>
      </c>
      <c r="H413" s="2"/>
    </row>
    <row r="414" spans="1:8" x14ac:dyDescent="0.2">
      <c r="A414" s="8" t="s">
        <v>4925</v>
      </c>
      <c r="B414" s="8" t="s">
        <v>4924</v>
      </c>
      <c r="C414" s="12">
        <v>4.3849966830302568E-4</v>
      </c>
      <c r="H414" s="2"/>
    </row>
    <row r="415" spans="1:8" x14ac:dyDescent="0.2">
      <c r="A415" s="9" t="s">
        <v>4455</v>
      </c>
      <c r="B415" s="8" t="s">
        <v>4454</v>
      </c>
      <c r="C415" s="12">
        <v>4.3810412197874989E-4</v>
      </c>
      <c r="H415" s="2"/>
    </row>
    <row r="416" spans="1:8" x14ac:dyDescent="0.2">
      <c r="A416" s="8" t="s">
        <v>72</v>
      </c>
      <c r="B416" s="8" t="s">
        <v>71</v>
      </c>
      <c r="C416" s="12">
        <v>4.3641736063871641E-4</v>
      </c>
      <c r="H416" s="2"/>
    </row>
    <row r="417" spans="1:8" x14ac:dyDescent="0.2">
      <c r="A417" s="8" t="s">
        <v>3005</v>
      </c>
      <c r="B417" s="8" t="s">
        <v>3004</v>
      </c>
      <c r="C417" s="24">
        <v>4.3500786584644674E-4</v>
      </c>
      <c r="H417" s="2"/>
    </row>
    <row r="418" spans="1:8" x14ac:dyDescent="0.2">
      <c r="A418" s="8" t="s">
        <v>1995</v>
      </c>
      <c r="B418" s="8" t="s">
        <v>1994</v>
      </c>
      <c r="C418" s="12">
        <v>4.347389573454238E-4</v>
      </c>
      <c r="H418" s="2"/>
    </row>
    <row r="419" spans="1:8" x14ac:dyDescent="0.2">
      <c r="A419" s="8" t="s">
        <v>798</v>
      </c>
      <c r="B419" s="8" t="s">
        <v>797</v>
      </c>
      <c r="C419" s="12">
        <v>4.3446749048763582E-4</v>
      </c>
      <c r="H419" s="2"/>
    </row>
    <row r="420" spans="1:8" x14ac:dyDescent="0.2">
      <c r="A420" s="8" t="s">
        <v>4383</v>
      </c>
      <c r="B420" s="8" t="s">
        <v>4382</v>
      </c>
      <c r="C420" s="12">
        <v>4.3269145388294872E-4</v>
      </c>
      <c r="H420" s="2"/>
    </row>
    <row r="421" spans="1:8" x14ac:dyDescent="0.2">
      <c r="A421" s="8" t="s">
        <v>4161</v>
      </c>
      <c r="B421" s="8" t="s">
        <v>4160</v>
      </c>
      <c r="C421" s="12">
        <v>4.3216851220544773E-4</v>
      </c>
      <c r="H421" s="2"/>
    </row>
    <row r="422" spans="1:8" x14ac:dyDescent="0.2">
      <c r="A422" s="8" t="s">
        <v>3991</v>
      </c>
      <c r="B422" s="8" t="s">
        <v>3990</v>
      </c>
      <c r="C422" s="12">
        <v>4.3059265428686615E-4</v>
      </c>
      <c r="H422" s="2"/>
    </row>
    <row r="423" spans="1:8" x14ac:dyDescent="0.2">
      <c r="A423" s="8" t="s">
        <v>914</v>
      </c>
      <c r="B423" s="8" t="s">
        <v>913</v>
      </c>
      <c r="C423" s="12">
        <v>4.302450185641269E-4</v>
      </c>
      <c r="H423" s="2"/>
    </row>
    <row r="424" spans="1:8" x14ac:dyDescent="0.2">
      <c r="A424" s="8" t="s">
        <v>5142</v>
      </c>
      <c r="B424" s="8" t="s">
        <v>5141</v>
      </c>
      <c r="C424" s="12">
        <v>4.2913816503237586E-4</v>
      </c>
      <c r="H424" s="2"/>
    </row>
    <row r="425" spans="1:8" x14ac:dyDescent="0.2">
      <c r="A425" s="8" t="s">
        <v>3935</v>
      </c>
      <c r="B425" s="8" t="s">
        <v>3934</v>
      </c>
      <c r="C425" s="12">
        <v>4.2839498521520756E-4</v>
      </c>
      <c r="H425" s="2"/>
    </row>
    <row r="426" spans="1:8" x14ac:dyDescent="0.2">
      <c r="A426" s="8" t="s">
        <v>3181</v>
      </c>
      <c r="B426" s="8" t="s">
        <v>3180</v>
      </c>
      <c r="C426" s="12">
        <v>4.2668639466545213E-4</v>
      </c>
      <c r="H426" s="2"/>
    </row>
    <row r="427" spans="1:8" x14ac:dyDescent="0.2">
      <c r="A427" s="8" t="s">
        <v>4595</v>
      </c>
      <c r="B427" s="8" t="s">
        <v>4594</v>
      </c>
      <c r="C427" s="12">
        <v>4.2645462343309567E-4</v>
      </c>
      <c r="H427" s="2"/>
    </row>
    <row r="428" spans="1:8" x14ac:dyDescent="0.2">
      <c r="A428" s="8" t="s">
        <v>4893</v>
      </c>
      <c r="B428" s="8" t="s">
        <v>4892</v>
      </c>
      <c r="C428" s="12">
        <v>4.2577078096390423E-4</v>
      </c>
      <c r="H428" s="2"/>
    </row>
    <row r="429" spans="1:8" x14ac:dyDescent="0.2">
      <c r="A429" s="8" t="s">
        <v>5312</v>
      </c>
      <c r="B429" s="8" t="s">
        <v>5313</v>
      </c>
      <c r="C429" s="12">
        <v>4.2462943706829588E-4</v>
      </c>
      <c r="D429" s="2" t="s">
        <v>5287</v>
      </c>
      <c r="H429" s="2"/>
    </row>
    <row r="430" spans="1:8" x14ac:dyDescent="0.2">
      <c r="A430" s="8" t="s">
        <v>2177</v>
      </c>
      <c r="B430" s="8" t="s">
        <v>2176</v>
      </c>
      <c r="C430" s="12">
        <v>4.2178235039894943E-4</v>
      </c>
      <c r="H430" s="2"/>
    </row>
    <row r="431" spans="1:8" x14ac:dyDescent="0.2">
      <c r="A431" s="8" t="s">
        <v>3065</v>
      </c>
      <c r="B431" s="8" t="s">
        <v>3064</v>
      </c>
      <c r="C431" s="12">
        <v>4.1881942974840756E-4</v>
      </c>
      <c r="H431" s="2"/>
    </row>
    <row r="432" spans="1:8" x14ac:dyDescent="0.2">
      <c r="A432" s="8" t="s">
        <v>594</v>
      </c>
      <c r="B432" s="8" t="s">
        <v>593</v>
      </c>
      <c r="C432" s="12">
        <v>4.1817321453216236E-4</v>
      </c>
      <c r="H432" s="2"/>
    </row>
    <row r="433" spans="1:8" x14ac:dyDescent="0.2">
      <c r="A433" s="8" t="s">
        <v>3137</v>
      </c>
      <c r="B433" s="8" t="s">
        <v>3136</v>
      </c>
      <c r="C433" s="12">
        <v>4.1638778520898463E-4</v>
      </c>
      <c r="H433" s="2"/>
    </row>
    <row r="434" spans="1:8" x14ac:dyDescent="0.2">
      <c r="A434" s="8" t="s">
        <v>1797</v>
      </c>
      <c r="B434" s="8" t="s">
        <v>1796</v>
      </c>
      <c r="C434" s="12">
        <v>4.1522350716107767E-4</v>
      </c>
      <c r="H434" s="2"/>
    </row>
    <row r="435" spans="1:8" x14ac:dyDescent="0.2">
      <c r="A435" s="8" t="s">
        <v>502</v>
      </c>
      <c r="B435" s="8" t="s">
        <v>501</v>
      </c>
      <c r="C435" s="12">
        <v>4.1456550631168343E-4</v>
      </c>
      <c r="H435" s="2"/>
    </row>
    <row r="436" spans="1:8" x14ac:dyDescent="0.2">
      <c r="A436" s="8" t="s">
        <v>5314</v>
      </c>
      <c r="B436" s="8" t="s">
        <v>5315</v>
      </c>
      <c r="C436" s="12">
        <v>4.1275418725693873E-4</v>
      </c>
      <c r="D436" s="2" t="s">
        <v>5287</v>
      </c>
      <c r="H436" s="2"/>
    </row>
    <row r="437" spans="1:8" x14ac:dyDescent="0.2">
      <c r="A437" s="8" t="s">
        <v>398</v>
      </c>
      <c r="B437" s="8" t="s">
        <v>397</v>
      </c>
      <c r="C437" s="12">
        <v>4.1227364614045169E-4</v>
      </c>
      <c r="H437" s="2"/>
    </row>
    <row r="438" spans="1:8" x14ac:dyDescent="0.2">
      <c r="A438" s="8" t="s">
        <v>474</v>
      </c>
      <c r="B438" s="8" t="s">
        <v>473</v>
      </c>
      <c r="C438" s="12">
        <v>4.1135815864269752E-4</v>
      </c>
      <c r="H438" s="2"/>
    </row>
    <row r="439" spans="1:8" x14ac:dyDescent="0.2">
      <c r="A439" s="8" t="s">
        <v>2019</v>
      </c>
      <c r="B439" s="8" t="s">
        <v>2018</v>
      </c>
      <c r="C439" s="12">
        <v>4.1004706737449983E-4</v>
      </c>
      <c r="H439" s="2"/>
    </row>
    <row r="440" spans="1:8" x14ac:dyDescent="0.2">
      <c r="A440" s="8" t="s">
        <v>1783</v>
      </c>
      <c r="B440" s="8" t="s">
        <v>1782</v>
      </c>
      <c r="C440" s="24">
        <v>4.0752210088721807E-4</v>
      </c>
      <c r="H440" s="2"/>
    </row>
    <row r="441" spans="1:8" x14ac:dyDescent="0.2">
      <c r="A441" s="8" t="s">
        <v>5316</v>
      </c>
      <c r="B441" s="8" t="s">
        <v>5317</v>
      </c>
      <c r="C441" s="12">
        <v>4.0683854305332553E-4</v>
      </c>
      <c r="D441" s="2" t="s">
        <v>5287</v>
      </c>
      <c r="H441" s="2"/>
    </row>
    <row r="442" spans="1:8" x14ac:dyDescent="0.2">
      <c r="A442" s="8" t="s">
        <v>4217</v>
      </c>
      <c r="B442" s="8" t="s">
        <v>4216</v>
      </c>
      <c r="C442" s="12">
        <v>4.0658492163069985E-4</v>
      </c>
      <c r="H442" s="2"/>
    </row>
    <row r="443" spans="1:8" x14ac:dyDescent="0.2">
      <c r="A443" s="8" t="s">
        <v>3335</v>
      </c>
      <c r="B443" s="8" t="s">
        <v>3334</v>
      </c>
      <c r="C443" s="12">
        <v>4.0628023162222343E-4</v>
      </c>
      <c r="H443" s="2"/>
    </row>
    <row r="444" spans="1:8" x14ac:dyDescent="0.2">
      <c r="A444" s="8" t="s">
        <v>478</v>
      </c>
      <c r="B444" s="8" t="s">
        <v>477</v>
      </c>
      <c r="C444" s="12">
        <v>4.0604269022602582E-4</v>
      </c>
      <c r="H444" s="2"/>
    </row>
    <row r="445" spans="1:8" x14ac:dyDescent="0.2">
      <c r="A445" s="8" t="s">
        <v>3941</v>
      </c>
      <c r="B445" s="8" t="s">
        <v>3940</v>
      </c>
      <c r="C445" s="12">
        <v>4.0595895099391772E-4</v>
      </c>
      <c r="H445" s="2"/>
    </row>
    <row r="446" spans="1:8" x14ac:dyDescent="0.2">
      <c r="A446" s="8" t="s">
        <v>4337</v>
      </c>
      <c r="B446" s="8" t="s">
        <v>4336</v>
      </c>
      <c r="C446" s="12">
        <v>4.0492868457800364E-4</v>
      </c>
      <c r="H446" s="2"/>
    </row>
    <row r="447" spans="1:8" x14ac:dyDescent="0.2">
      <c r="A447" s="8" t="s">
        <v>1559</v>
      </c>
      <c r="B447" s="8" t="s">
        <v>1558</v>
      </c>
      <c r="C447" s="12">
        <v>4.0369660043258445E-4</v>
      </c>
      <c r="H447" s="2"/>
    </row>
    <row r="448" spans="1:8" x14ac:dyDescent="0.2">
      <c r="A448" s="8" t="s">
        <v>68</v>
      </c>
      <c r="B448" s="8" t="s">
        <v>67</v>
      </c>
      <c r="C448" s="12">
        <v>4.0260718768436016E-4</v>
      </c>
      <c r="H448" s="2"/>
    </row>
    <row r="449" spans="1:8" x14ac:dyDescent="0.2">
      <c r="A449" s="8" t="s">
        <v>4581</v>
      </c>
      <c r="B449" s="8" t="s">
        <v>4580</v>
      </c>
      <c r="C449" s="12">
        <v>4.0177438254223734E-4</v>
      </c>
      <c r="H449" s="2"/>
    </row>
    <row r="450" spans="1:8" x14ac:dyDescent="0.2">
      <c r="A450" s="8" t="s">
        <v>456</v>
      </c>
      <c r="B450" s="8" t="s">
        <v>455</v>
      </c>
      <c r="C450" s="12">
        <v>4.0013289128592856E-4</v>
      </c>
      <c r="H450" s="2"/>
    </row>
    <row r="451" spans="1:8" x14ac:dyDescent="0.2">
      <c r="A451" s="8" t="s">
        <v>866</v>
      </c>
      <c r="B451" s="8" t="s">
        <v>865</v>
      </c>
      <c r="C451" s="12">
        <v>3.9966790993886854E-4</v>
      </c>
      <c r="H451" s="2"/>
    </row>
    <row r="452" spans="1:8" x14ac:dyDescent="0.2">
      <c r="A452" s="8" t="s">
        <v>4303</v>
      </c>
      <c r="B452" s="8" t="s">
        <v>4302</v>
      </c>
      <c r="C452" s="12">
        <v>3.9551627282135774E-4</v>
      </c>
      <c r="H452" s="2"/>
    </row>
    <row r="453" spans="1:8" x14ac:dyDescent="0.2">
      <c r="A453" s="8" t="s">
        <v>132</v>
      </c>
      <c r="B453" s="8" t="s">
        <v>131</v>
      </c>
      <c r="C453" s="12">
        <v>3.9406005545432831E-4</v>
      </c>
      <c r="H453" s="2"/>
    </row>
    <row r="454" spans="1:8" x14ac:dyDescent="0.2">
      <c r="A454" s="8" t="s">
        <v>1173</v>
      </c>
      <c r="B454" s="8" t="s">
        <v>1172</v>
      </c>
      <c r="C454" s="12">
        <v>3.91034299717008E-4</v>
      </c>
      <c r="H454" s="2"/>
    </row>
    <row r="455" spans="1:8" x14ac:dyDescent="0.2">
      <c r="A455" s="8" t="s">
        <v>742</v>
      </c>
      <c r="B455" s="8" t="s">
        <v>741</v>
      </c>
      <c r="C455" s="12">
        <v>3.9082117371845338E-4</v>
      </c>
      <c r="H455" s="2"/>
    </row>
    <row r="456" spans="1:8" x14ac:dyDescent="0.2">
      <c r="A456" s="8" t="s">
        <v>2833</v>
      </c>
      <c r="B456" s="8" t="s">
        <v>2832</v>
      </c>
      <c r="C456" s="12">
        <v>3.8801837801642958E-4</v>
      </c>
      <c r="H456" s="2"/>
    </row>
    <row r="457" spans="1:8" x14ac:dyDescent="0.2">
      <c r="A457" s="8" t="s">
        <v>1821</v>
      </c>
      <c r="B457" s="8" t="s">
        <v>1820</v>
      </c>
      <c r="C457" s="12">
        <v>3.8741305665835306E-4</v>
      </c>
      <c r="H457" s="2"/>
    </row>
    <row r="458" spans="1:8" x14ac:dyDescent="0.2">
      <c r="A458" s="8" t="s">
        <v>56</v>
      </c>
      <c r="B458" s="8" t="s">
        <v>55</v>
      </c>
      <c r="C458" s="12">
        <v>3.8732474531445152E-4</v>
      </c>
      <c r="H458" s="2"/>
    </row>
    <row r="459" spans="1:8" x14ac:dyDescent="0.2">
      <c r="A459" s="10" t="s">
        <v>3967</v>
      </c>
      <c r="B459" s="8" t="s">
        <v>3966</v>
      </c>
      <c r="C459" s="24">
        <v>3.865583308656759E-4</v>
      </c>
      <c r="H459" s="2"/>
    </row>
    <row r="460" spans="1:8" x14ac:dyDescent="0.2">
      <c r="A460" s="9" t="s">
        <v>3675</v>
      </c>
      <c r="B460" s="8" t="s">
        <v>3674</v>
      </c>
      <c r="C460" s="12">
        <v>3.8652504170619408E-4</v>
      </c>
      <c r="H460" s="2"/>
    </row>
    <row r="461" spans="1:8" x14ac:dyDescent="0.2">
      <c r="A461" s="8" t="s">
        <v>5318</v>
      </c>
      <c r="B461" s="8" t="s">
        <v>5319</v>
      </c>
      <c r="C461" s="12">
        <v>3.8601523040266426E-4</v>
      </c>
      <c r="D461" s="2" t="s">
        <v>5287</v>
      </c>
      <c r="H461" s="2"/>
    </row>
    <row r="462" spans="1:8" x14ac:dyDescent="0.2">
      <c r="A462" s="8" t="s">
        <v>3463</v>
      </c>
      <c r="B462" s="8" t="s">
        <v>3462</v>
      </c>
      <c r="C462" s="12">
        <v>3.856240947981866E-4</v>
      </c>
      <c r="H462" s="2"/>
    </row>
    <row r="463" spans="1:8" x14ac:dyDescent="0.2">
      <c r="A463" s="8" t="s">
        <v>2625</v>
      </c>
      <c r="B463" s="8" t="s">
        <v>2624</v>
      </c>
      <c r="C463" s="12">
        <v>3.853036674915703E-4</v>
      </c>
      <c r="H463" s="2"/>
    </row>
    <row r="464" spans="1:8" x14ac:dyDescent="0.2">
      <c r="A464" s="8" t="s">
        <v>4505</v>
      </c>
      <c r="B464" s="8" t="s">
        <v>4504</v>
      </c>
      <c r="C464" s="12">
        <v>3.8507888914111551E-4</v>
      </c>
      <c r="H464" s="2"/>
    </row>
    <row r="465" spans="1:8" x14ac:dyDescent="0.2">
      <c r="A465" s="8" t="s">
        <v>828</v>
      </c>
      <c r="B465" s="8" t="s">
        <v>827</v>
      </c>
      <c r="C465" s="12">
        <v>3.8238806672336143E-4</v>
      </c>
      <c r="H465" s="2"/>
    </row>
    <row r="466" spans="1:8" x14ac:dyDescent="0.2">
      <c r="A466" s="8" t="s">
        <v>2353</v>
      </c>
      <c r="B466" s="8" t="s">
        <v>2352</v>
      </c>
      <c r="C466" s="12">
        <v>3.8227547126418616E-4</v>
      </c>
      <c r="H466" s="2"/>
    </row>
    <row r="467" spans="1:8" x14ac:dyDescent="0.2">
      <c r="A467" s="8" t="s">
        <v>1181</v>
      </c>
      <c r="B467" s="8" t="s">
        <v>1180</v>
      </c>
      <c r="C467" s="12">
        <v>3.8199884463217874E-4</v>
      </c>
      <c r="H467" s="2"/>
    </row>
    <row r="468" spans="1:8" x14ac:dyDescent="0.2">
      <c r="A468" s="8" t="s">
        <v>2947</v>
      </c>
      <c r="B468" s="8" t="s">
        <v>2946</v>
      </c>
      <c r="C468" s="12">
        <v>3.8166242618589517E-4</v>
      </c>
      <c r="H468" s="2"/>
    </row>
    <row r="469" spans="1:8" x14ac:dyDescent="0.2">
      <c r="A469" s="8" t="s">
        <v>3705</v>
      </c>
      <c r="B469" s="8" t="s">
        <v>3704</v>
      </c>
      <c r="C469" s="12">
        <v>3.8062297249781297E-4</v>
      </c>
      <c r="H469" s="2"/>
    </row>
    <row r="470" spans="1:8" x14ac:dyDescent="0.2">
      <c r="A470" s="8" t="s">
        <v>4767</v>
      </c>
      <c r="B470" s="8" t="s">
        <v>4766</v>
      </c>
      <c r="C470" s="12">
        <v>3.8057658135187428E-4</v>
      </c>
      <c r="H470" s="2"/>
    </row>
    <row r="471" spans="1:8" x14ac:dyDescent="0.2">
      <c r="A471" s="8" t="s">
        <v>5075</v>
      </c>
      <c r="B471" s="8" t="s">
        <v>5074</v>
      </c>
      <c r="C471" s="12">
        <v>3.8034297528648117E-4</v>
      </c>
      <c r="H471" s="2"/>
    </row>
    <row r="472" spans="1:8" x14ac:dyDescent="0.2">
      <c r="A472" s="8" t="s">
        <v>1313</v>
      </c>
      <c r="B472" s="8" t="s">
        <v>1312</v>
      </c>
      <c r="C472" s="12">
        <v>3.7948510026222576E-4</v>
      </c>
      <c r="H472" s="2"/>
    </row>
    <row r="473" spans="1:8" x14ac:dyDescent="0.2">
      <c r="A473" s="8" t="s">
        <v>670</v>
      </c>
      <c r="B473" s="8" t="s">
        <v>669</v>
      </c>
      <c r="C473" s="12">
        <v>3.7538025683509695E-4</v>
      </c>
      <c r="H473" s="2"/>
    </row>
    <row r="474" spans="1:8" x14ac:dyDescent="0.2">
      <c r="A474" s="8" t="s">
        <v>1321</v>
      </c>
      <c r="B474" s="8" t="s">
        <v>1320</v>
      </c>
      <c r="C474" s="12">
        <v>3.7477755003241899E-4</v>
      </c>
      <c r="H474" s="2"/>
    </row>
    <row r="475" spans="1:8" x14ac:dyDescent="0.2">
      <c r="A475" s="8" t="s">
        <v>2007</v>
      </c>
      <c r="B475" s="8" t="s">
        <v>2006</v>
      </c>
      <c r="C475" s="12">
        <v>3.744261335656224E-4</v>
      </c>
      <c r="H475" s="2"/>
    </row>
    <row r="476" spans="1:8" x14ac:dyDescent="0.2">
      <c r="A476" s="8" t="s">
        <v>302</v>
      </c>
      <c r="B476" s="8" t="s">
        <v>301</v>
      </c>
      <c r="C476" s="12">
        <v>3.7363375620495136E-4</v>
      </c>
      <c r="H476" s="2"/>
    </row>
    <row r="477" spans="1:8" x14ac:dyDescent="0.2">
      <c r="A477" s="8" t="s">
        <v>4119</v>
      </c>
      <c r="B477" s="8" t="s">
        <v>4118</v>
      </c>
      <c r="C477" s="12">
        <v>3.7326497103965038E-4</v>
      </c>
      <c r="H477" s="2"/>
    </row>
    <row r="478" spans="1:8" x14ac:dyDescent="0.2">
      <c r="A478" s="8" t="s">
        <v>4301</v>
      </c>
      <c r="B478" s="8" t="s">
        <v>4300</v>
      </c>
      <c r="C478" s="12">
        <v>3.7206132050790887E-4</v>
      </c>
      <c r="H478" s="2"/>
    </row>
    <row r="479" spans="1:8" x14ac:dyDescent="0.2">
      <c r="A479" s="8" t="s">
        <v>4815</v>
      </c>
      <c r="B479" s="8" t="s">
        <v>4814</v>
      </c>
      <c r="C479" s="12">
        <v>3.6866788619014881E-4</v>
      </c>
      <c r="H479" s="2"/>
    </row>
    <row r="480" spans="1:8" x14ac:dyDescent="0.2">
      <c r="A480" s="8" t="s">
        <v>4997</v>
      </c>
      <c r="B480" s="8" t="s">
        <v>4996</v>
      </c>
      <c r="C480" s="12">
        <v>3.6767018087255392E-4</v>
      </c>
      <c r="H480" s="2"/>
    </row>
    <row r="481" spans="1:8" x14ac:dyDescent="0.2">
      <c r="A481" s="8" t="s">
        <v>2835</v>
      </c>
      <c r="B481" s="8" t="s">
        <v>2834</v>
      </c>
      <c r="C481" s="12">
        <v>3.6744270829498895E-4</v>
      </c>
      <c r="H481" s="2"/>
    </row>
    <row r="482" spans="1:8" x14ac:dyDescent="0.2">
      <c r="A482" s="8" t="s">
        <v>3551</v>
      </c>
      <c r="B482" s="8" t="s">
        <v>3550</v>
      </c>
      <c r="C482" s="12">
        <v>3.6719426273695149E-4</v>
      </c>
      <c r="H482" s="2"/>
    </row>
    <row r="483" spans="1:8" x14ac:dyDescent="0.2">
      <c r="A483" s="8" t="s">
        <v>2113</v>
      </c>
      <c r="B483" s="8" t="s">
        <v>2112</v>
      </c>
      <c r="C483" s="12">
        <v>3.6699383711674325E-4</v>
      </c>
      <c r="H483" s="2"/>
    </row>
    <row r="484" spans="1:8" x14ac:dyDescent="0.2">
      <c r="A484" s="8" t="s">
        <v>2049</v>
      </c>
      <c r="B484" s="8" t="s">
        <v>2048</v>
      </c>
      <c r="C484" s="12">
        <v>3.669558272103629E-4</v>
      </c>
      <c r="H484" s="2"/>
    </row>
    <row r="485" spans="1:8" x14ac:dyDescent="0.2">
      <c r="A485" s="8" t="s">
        <v>706</v>
      </c>
      <c r="B485" s="8" t="s">
        <v>705</v>
      </c>
      <c r="C485" s="12">
        <v>3.6406187418991522E-4</v>
      </c>
      <c r="H485" s="2"/>
    </row>
    <row r="486" spans="1:8" x14ac:dyDescent="0.2">
      <c r="A486" s="8" t="s">
        <v>2151</v>
      </c>
      <c r="B486" s="8" t="s">
        <v>2150</v>
      </c>
      <c r="C486" s="12">
        <v>3.6059103974507426E-4</v>
      </c>
      <c r="H486" s="2"/>
    </row>
    <row r="487" spans="1:8" x14ac:dyDescent="0.2">
      <c r="A487" s="8" t="s">
        <v>1063</v>
      </c>
      <c r="B487" s="8" t="s">
        <v>1062</v>
      </c>
      <c r="C487" s="12">
        <v>3.6027479565247332E-4</v>
      </c>
      <c r="H487" s="2"/>
    </row>
    <row r="488" spans="1:8" x14ac:dyDescent="0.2">
      <c r="A488" s="8" t="s">
        <v>548</v>
      </c>
      <c r="B488" s="8" t="s">
        <v>547</v>
      </c>
      <c r="C488" s="12">
        <v>3.5879292532639475E-4</v>
      </c>
      <c r="H488" s="2"/>
    </row>
    <row r="489" spans="1:8" x14ac:dyDescent="0.2">
      <c r="A489" s="8" t="s">
        <v>4669</v>
      </c>
      <c r="B489" s="8" t="s">
        <v>4668</v>
      </c>
      <c r="C489" s="12">
        <v>3.5770077124748701E-4</v>
      </c>
      <c r="H489" s="2"/>
    </row>
    <row r="490" spans="1:8" x14ac:dyDescent="0.2">
      <c r="A490" s="8" t="s">
        <v>5214</v>
      </c>
      <c r="B490" s="8" t="s">
        <v>5213</v>
      </c>
      <c r="C490" s="12">
        <v>3.5765163481895636E-4</v>
      </c>
      <c r="H490" s="2"/>
    </row>
    <row r="491" spans="1:8" x14ac:dyDescent="0.2">
      <c r="A491" s="8" t="s">
        <v>3951</v>
      </c>
      <c r="B491" s="8" t="s">
        <v>3950</v>
      </c>
      <c r="C491" s="12">
        <v>3.5758280160741619E-4</v>
      </c>
      <c r="H491" s="2"/>
    </row>
    <row r="492" spans="1:8" x14ac:dyDescent="0.2">
      <c r="A492" s="8" t="s">
        <v>1997</v>
      </c>
      <c r="B492" s="8" t="s">
        <v>1996</v>
      </c>
      <c r="C492" s="12">
        <v>3.5642880311396519E-4</v>
      </c>
      <c r="H492" s="2"/>
    </row>
    <row r="493" spans="1:8" x14ac:dyDescent="0.2">
      <c r="A493" s="8" t="s">
        <v>602</v>
      </c>
      <c r="B493" s="8" t="s">
        <v>601</v>
      </c>
      <c r="C493" s="12">
        <v>3.5569121689283658E-4</v>
      </c>
      <c r="H493" s="2"/>
    </row>
    <row r="494" spans="1:8" x14ac:dyDescent="0.2">
      <c r="A494" s="8" t="s">
        <v>422</v>
      </c>
      <c r="B494" s="8" t="s">
        <v>421</v>
      </c>
      <c r="C494" s="12">
        <v>3.5489609812355626E-4</v>
      </c>
      <c r="H494" s="2"/>
    </row>
    <row r="495" spans="1:8" x14ac:dyDescent="0.2">
      <c r="A495" s="8" t="s">
        <v>546</v>
      </c>
      <c r="B495" s="8" t="s">
        <v>545</v>
      </c>
      <c r="C495" s="12">
        <v>3.5404390063844459E-4</v>
      </c>
      <c r="H495" s="2"/>
    </row>
    <row r="496" spans="1:8" x14ac:dyDescent="0.2">
      <c r="A496" s="8" t="s">
        <v>1303</v>
      </c>
      <c r="B496" s="8" t="s">
        <v>1302</v>
      </c>
      <c r="C496" s="12">
        <v>3.5238409708004389E-4</v>
      </c>
      <c r="H496" s="2"/>
    </row>
    <row r="497" spans="1:8" x14ac:dyDescent="0.2">
      <c r="A497" s="9" t="s">
        <v>4489</v>
      </c>
      <c r="B497" s="8" t="s">
        <v>4488</v>
      </c>
      <c r="C497" s="12">
        <v>3.4912566199899023E-4</v>
      </c>
      <c r="H497" s="2"/>
    </row>
    <row r="498" spans="1:8" x14ac:dyDescent="0.2">
      <c r="A498" s="8" t="s">
        <v>3345</v>
      </c>
      <c r="B498" s="8" t="s">
        <v>3344</v>
      </c>
      <c r="C498" s="12">
        <v>3.4912566199899023E-4</v>
      </c>
      <c r="H498" s="2"/>
    </row>
    <row r="499" spans="1:8" x14ac:dyDescent="0.2">
      <c r="A499" s="8" t="s">
        <v>4517</v>
      </c>
      <c r="B499" s="8" t="s">
        <v>4516</v>
      </c>
      <c r="C499" s="12">
        <v>3.4883088366275159E-4</v>
      </c>
      <c r="H499" s="2"/>
    </row>
    <row r="500" spans="1:8" x14ac:dyDescent="0.2">
      <c r="A500" s="8" t="s">
        <v>1893</v>
      </c>
      <c r="B500" s="8" t="s">
        <v>1892</v>
      </c>
      <c r="C500" s="12">
        <v>3.4856306748160665E-4</v>
      </c>
      <c r="H500" s="2"/>
    </row>
    <row r="501" spans="1:8" x14ac:dyDescent="0.2">
      <c r="A501" s="8" t="s">
        <v>3725</v>
      </c>
      <c r="B501" s="8" t="s">
        <v>3724</v>
      </c>
      <c r="C501" s="12">
        <v>3.4786208255684233E-4</v>
      </c>
      <c r="H501" s="2"/>
    </row>
    <row r="502" spans="1:8" x14ac:dyDescent="0.2">
      <c r="A502" s="8" t="s">
        <v>2673</v>
      </c>
      <c r="B502" s="8" t="s">
        <v>2672</v>
      </c>
      <c r="C502" s="12">
        <v>3.4622244195843727E-4</v>
      </c>
      <c r="H502" s="2"/>
    </row>
    <row r="503" spans="1:8" x14ac:dyDescent="0.2">
      <c r="A503" s="8" t="s">
        <v>14</v>
      </c>
      <c r="B503" s="8" t="s">
        <v>13</v>
      </c>
      <c r="C503" s="12">
        <v>3.4596273633395134E-4</v>
      </c>
      <c r="H503" s="2"/>
    </row>
    <row r="504" spans="1:8" x14ac:dyDescent="0.2">
      <c r="A504" s="8" t="s">
        <v>4343</v>
      </c>
      <c r="B504" s="8" t="s">
        <v>4342</v>
      </c>
      <c r="C504" s="24">
        <v>3.4582215764737478E-4</v>
      </c>
      <c r="H504" s="2"/>
    </row>
    <row r="505" spans="1:8" x14ac:dyDescent="0.2">
      <c r="A505" s="8" t="s">
        <v>366</v>
      </c>
      <c r="B505" s="8" t="s">
        <v>365</v>
      </c>
      <c r="C505" s="12">
        <v>3.4326395976109792E-4</v>
      </c>
      <c r="H505" s="2"/>
    </row>
    <row r="506" spans="1:8" x14ac:dyDescent="0.2">
      <c r="A506" s="8" t="s">
        <v>1605</v>
      </c>
      <c r="B506" s="8" t="s">
        <v>1604</v>
      </c>
      <c r="C506" s="12">
        <v>3.4302741965903211E-4</v>
      </c>
      <c r="H506" s="2"/>
    </row>
    <row r="507" spans="1:8" x14ac:dyDescent="0.2">
      <c r="A507" s="8" t="s">
        <v>2675</v>
      </c>
      <c r="B507" s="8" t="s">
        <v>2674</v>
      </c>
      <c r="C507" s="12">
        <v>3.4094340439899234E-4</v>
      </c>
      <c r="H507" s="2"/>
    </row>
    <row r="508" spans="1:8" x14ac:dyDescent="0.2">
      <c r="A508" s="8" t="s">
        <v>360</v>
      </c>
      <c r="B508" s="8" t="s">
        <v>359</v>
      </c>
      <c r="C508" s="12">
        <v>3.402504202624989E-4</v>
      </c>
      <c r="H508" s="2"/>
    </row>
    <row r="509" spans="1:8" x14ac:dyDescent="0.2">
      <c r="A509" s="8" t="s">
        <v>2175</v>
      </c>
      <c r="B509" s="8" t="s">
        <v>2174</v>
      </c>
      <c r="C509" s="12">
        <v>3.3916386306514514E-4</v>
      </c>
      <c r="H509" s="2"/>
    </row>
    <row r="510" spans="1:8" x14ac:dyDescent="0.2">
      <c r="A510" s="8" t="s">
        <v>3739</v>
      </c>
      <c r="B510" s="8" t="s">
        <v>3738</v>
      </c>
      <c r="C510" s="12">
        <v>3.3860698085191708E-4</v>
      </c>
      <c r="H510" s="2"/>
    </row>
    <row r="511" spans="1:8" x14ac:dyDescent="0.2">
      <c r="A511" s="8" t="s">
        <v>4397</v>
      </c>
      <c r="B511" s="8" t="s">
        <v>4396</v>
      </c>
      <c r="C511" s="12">
        <v>3.3855607199744067E-4</v>
      </c>
      <c r="H511" s="2"/>
    </row>
    <row r="512" spans="1:8" x14ac:dyDescent="0.2">
      <c r="A512" s="8" t="s">
        <v>4645</v>
      </c>
      <c r="B512" s="8" t="s">
        <v>4644</v>
      </c>
      <c r="C512" s="12">
        <v>3.3768292602354301E-4</v>
      </c>
      <c r="H512" s="2"/>
    </row>
    <row r="513" spans="1:8" x14ac:dyDescent="0.2">
      <c r="A513" s="8" t="s">
        <v>938</v>
      </c>
      <c r="B513" s="8" t="s">
        <v>937</v>
      </c>
      <c r="C513" s="12">
        <v>3.3728263845406653E-4</v>
      </c>
      <c r="H513" s="2"/>
    </row>
    <row r="514" spans="1:8" x14ac:dyDescent="0.2">
      <c r="A514" s="8" t="s">
        <v>530</v>
      </c>
      <c r="B514" s="8" t="s">
        <v>529</v>
      </c>
      <c r="C514" s="12">
        <v>3.3701780054300461E-4</v>
      </c>
      <c r="H514" s="2"/>
    </row>
    <row r="515" spans="1:8" x14ac:dyDescent="0.2">
      <c r="A515" s="8" t="s">
        <v>5320</v>
      </c>
      <c r="B515" s="8" t="s">
        <v>5321</v>
      </c>
      <c r="C515" s="12">
        <v>3.363321970786345E-4</v>
      </c>
      <c r="D515" s="2" t="s">
        <v>5287</v>
      </c>
      <c r="H515" s="2"/>
    </row>
    <row r="516" spans="1:8" x14ac:dyDescent="0.2">
      <c r="A516" s="8" t="s">
        <v>668</v>
      </c>
      <c r="B516" s="8" t="s">
        <v>667</v>
      </c>
      <c r="C516" s="12">
        <v>3.3622270850939228E-4</v>
      </c>
      <c r="H516" s="2"/>
    </row>
    <row r="517" spans="1:8" x14ac:dyDescent="0.2">
      <c r="A517" s="8" t="s">
        <v>2147</v>
      </c>
      <c r="B517" s="8" t="s">
        <v>2146</v>
      </c>
      <c r="C517" s="12">
        <v>3.35301122310875E-4</v>
      </c>
      <c r="H517" s="2"/>
    </row>
    <row r="518" spans="1:8" x14ac:dyDescent="0.2">
      <c r="A518" s="9" t="s">
        <v>4251</v>
      </c>
      <c r="B518" s="8" t="s">
        <v>4250</v>
      </c>
      <c r="C518" s="12">
        <v>3.3482068903153148E-4</v>
      </c>
      <c r="H518" s="2"/>
    </row>
    <row r="519" spans="1:8" x14ac:dyDescent="0.2">
      <c r="A519" s="8" t="s">
        <v>3591</v>
      </c>
      <c r="B519" s="8" t="s">
        <v>3590</v>
      </c>
      <c r="C519" s="24">
        <v>3.3413202280810497E-4</v>
      </c>
      <c r="H519" s="2"/>
    </row>
    <row r="520" spans="1:8" x14ac:dyDescent="0.2">
      <c r="A520" s="8" t="s">
        <v>164</v>
      </c>
      <c r="B520" s="8" t="s">
        <v>163</v>
      </c>
      <c r="C520" s="12">
        <v>3.3373604874496326E-4</v>
      </c>
      <c r="H520" s="2"/>
    </row>
    <row r="521" spans="1:8" x14ac:dyDescent="0.2">
      <c r="A521" s="8" t="s">
        <v>596</v>
      </c>
      <c r="B521" s="8" t="s">
        <v>595</v>
      </c>
      <c r="C521" s="12">
        <v>3.3320495233130819E-4</v>
      </c>
      <c r="H521" s="2"/>
    </row>
    <row r="522" spans="1:8" x14ac:dyDescent="0.2">
      <c r="A522" s="8" t="s">
        <v>1877</v>
      </c>
      <c r="B522" s="8" t="s">
        <v>1876</v>
      </c>
      <c r="C522" s="12">
        <v>3.3305850695554044E-4</v>
      </c>
      <c r="H522" s="2"/>
    </row>
    <row r="523" spans="1:8" x14ac:dyDescent="0.2">
      <c r="A523" s="8" t="s">
        <v>4973</v>
      </c>
      <c r="B523" s="8" t="s">
        <v>4972</v>
      </c>
      <c r="C523" s="12">
        <v>3.3291015728241806E-4</v>
      </c>
      <c r="H523" s="2"/>
    </row>
    <row r="524" spans="1:8" x14ac:dyDescent="0.2">
      <c r="A524" s="8" t="s">
        <v>195</v>
      </c>
      <c r="B524" s="8" t="s">
        <v>194</v>
      </c>
      <c r="C524" s="12">
        <v>3.324060967793289E-4</v>
      </c>
      <c r="H524" s="2"/>
    </row>
    <row r="525" spans="1:8" x14ac:dyDescent="0.2">
      <c r="A525" s="10" t="s">
        <v>1529</v>
      </c>
      <c r="B525" s="8" t="s">
        <v>1528</v>
      </c>
      <c r="C525" s="24">
        <v>3.3222002735888468E-4</v>
      </c>
      <c r="H525" s="2"/>
    </row>
    <row r="526" spans="1:8" x14ac:dyDescent="0.2">
      <c r="A526" s="8" t="s">
        <v>3085</v>
      </c>
      <c r="B526" s="8" t="s">
        <v>3084</v>
      </c>
      <c r="C526" s="12">
        <v>3.3218866095164853E-4</v>
      </c>
      <c r="H526" s="2"/>
    </row>
    <row r="527" spans="1:8" x14ac:dyDescent="0.2">
      <c r="A527" s="8" t="s">
        <v>289</v>
      </c>
      <c r="B527" s="8" t="s">
        <v>288</v>
      </c>
      <c r="C527" s="24">
        <v>3.3163201154226671E-4</v>
      </c>
      <c r="H527" s="2"/>
    </row>
    <row r="528" spans="1:8" x14ac:dyDescent="0.2">
      <c r="A528" s="8" t="s">
        <v>558</v>
      </c>
      <c r="B528" s="8" t="s">
        <v>557</v>
      </c>
      <c r="C528" s="12">
        <v>3.2908093499602162E-4</v>
      </c>
      <c r="H528" s="2"/>
    </row>
    <row r="529" spans="1:8" x14ac:dyDescent="0.2">
      <c r="A529" s="8" t="s">
        <v>1847</v>
      </c>
      <c r="B529" s="8" t="s">
        <v>1846</v>
      </c>
      <c r="C529" s="12">
        <v>3.2809225795983095E-4</v>
      </c>
      <c r="H529" s="2"/>
    </row>
    <row r="530" spans="1:8" x14ac:dyDescent="0.2">
      <c r="A530" s="8" t="s">
        <v>1637</v>
      </c>
      <c r="B530" s="8" t="s">
        <v>1636</v>
      </c>
      <c r="C530" s="12">
        <v>3.2778225429210873E-4</v>
      </c>
      <c r="H530" s="2"/>
    </row>
    <row r="531" spans="1:8" x14ac:dyDescent="0.2">
      <c r="A531" s="10" t="s">
        <v>2813</v>
      </c>
      <c r="B531" s="8" t="s">
        <v>2812</v>
      </c>
      <c r="C531" s="24">
        <v>3.2591396515412805E-4</v>
      </c>
      <c r="H531" s="2"/>
    </row>
    <row r="532" spans="1:8" x14ac:dyDescent="0.2">
      <c r="A532" s="8" t="s">
        <v>2609</v>
      </c>
      <c r="B532" s="8" t="s">
        <v>2608</v>
      </c>
      <c r="C532" s="12">
        <v>3.2569388781285774E-4</v>
      </c>
      <c r="H532" s="2"/>
    </row>
    <row r="533" spans="1:8" x14ac:dyDescent="0.2">
      <c r="A533" s="8" t="s">
        <v>4541</v>
      </c>
      <c r="B533" s="8" t="s">
        <v>4540</v>
      </c>
      <c r="C533" s="12">
        <v>3.2542950289841965E-4</v>
      </c>
      <c r="H533" s="2"/>
    </row>
    <row r="534" spans="1:8" x14ac:dyDescent="0.2">
      <c r="A534" s="8" t="s">
        <v>2297</v>
      </c>
      <c r="B534" s="8" t="s">
        <v>2296</v>
      </c>
      <c r="C534" s="12">
        <v>3.23950334875927E-4</v>
      </c>
      <c r="H534" s="2"/>
    </row>
    <row r="535" spans="1:8" x14ac:dyDescent="0.2">
      <c r="A535" s="8" t="s">
        <v>4265</v>
      </c>
      <c r="B535" s="8" t="s">
        <v>4264</v>
      </c>
      <c r="C535" s="12">
        <v>3.2251806393668244E-4</v>
      </c>
      <c r="H535" s="2"/>
    </row>
    <row r="536" spans="1:8" x14ac:dyDescent="0.2">
      <c r="A536" s="8" t="s">
        <v>2181</v>
      </c>
      <c r="B536" s="8" t="s">
        <v>2180</v>
      </c>
      <c r="C536" s="12">
        <v>3.2154304360836012E-4</v>
      </c>
      <c r="H536" s="2"/>
    </row>
    <row r="537" spans="1:8" x14ac:dyDescent="0.2">
      <c r="A537" s="8" t="s">
        <v>5322</v>
      </c>
      <c r="B537" s="8" t="s">
        <v>5323</v>
      </c>
      <c r="C537" s="12">
        <v>3.2121338837146784E-4</v>
      </c>
      <c r="D537" s="2" t="s">
        <v>5287</v>
      </c>
      <c r="H537" s="2"/>
    </row>
    <row r="538" spans="1:8" x14ac:dyDescent="0.2">
      <c r="A538" s="8" t="s">
        <v>2135</v>
      </c>
      <c r="B538" s="8" t="s">
        <v>2134</v>
      </c>
      <c r="C538" s="12">
        <v>3.2103833321499238E-4</v>
      </c>
      <c r="H538" s="2"/>
    </row>
    <row r="539" spans="1:8" x14ac:dyDescent="0.2">
      <c r="A539" s="8" t="s">
        <v>2595</v>
      </c>
      <c r="B539" s="8" t="s">
        <v>2594</v>
      </c>
      <c r="C539" s="12">
        <v>3.206286283530721E-4</v>
      </c>
      <c r="H539" s="2"/>
    </row>
    <row r="540" spans="1:8" x14ac:dyDescent="0.2">
      <c r="A540" s="8" t="s">
        <v>494</v>
      </c>
      <c r="B540" s="8" t="s">
        <v>493</v>
      </c>
      <c r="C540" s="12">
        <v>3.2061005330137425E-4</v>
      </c>
      <c r="H540" s="2"/>
    </row>
    <row r="541" spans="1:8" x14ac:dyDescent="0.2">
      <c r="A541" s="8" t="s">
        <v>4475</v>
      </c>
      <c r="B541" s="8" t="s">
        <v>4474</v>
      </c>
      <c r="C541" s="12">
        <v>3.1847900773088981E-4</v>
      </c>
      <c r="H541" s="2"/>
    </row>
    <row r="542" spans="1:8" x14ac:dyDescent="0.2">
      <c r="A542" s="8" t="s">
        <v>50</v>
      </c>
      <c r="B542" s="8" t="s">
        <v>49</v>
      </c>
      <c r="C542" s="12">
        <v>3.1784490656909254E-4</v>
      </c>
      <c r="H542" s="2"/>
    </row>
    <row r="543" spans="1:8" x14ac:dyDescent="0.2">
      <c r="A543" s="8" t="s">
        <v>3091</v>
      </c>
      <c r="B543" s="8" t="s">
        <v>3090</v>
      </c>
      <c r="C543" s="12">
        <v>3.1692475142626724E-4</v>
      </c>
      <c r="H543" s="2"/>
    </row>
    <row r="544" spans="1:8" x14ac:dyDescent="0.2">
      <c r="A544" s="8" t="s">
        <v>2081</v>
      </c>
      <c r="B544" s="8" t="s">
        <v>2080</v>
      </c>
      <c r="C544" s="12">
        <v>3.1685887255556691E-4</v>
      </c>
      <c r="H544" s="2"/>
    </row>
    <row r="545" spans="1:8" x14ac:dyDescent="0.2">
      <c r="A545" s="8" t="s">
        <v>4671</v>
      </c>
      <c r="B545" s="8" t="s">
        <v>4670</v>
      </c>
      <c r="C545" s="12">
        <v>3.1661012609816256E-4</v>
      </c>
      <c r="H545" s="2"/>
    </row>
    <row r="546" spans="1:8" x14ac:dyDescent="0.2">
      <c r="A546" s="8" t="s">
        <v>2453</v>
      </c>
      <c r="B546" s="8" t="s">
        <v>2452</v>
      </c>
      <c r="C546" s="12">
        <v>3.1652524468666314E-4</v>
      </c>
      <c r="H546" s="2"/>
    </row>
    <row r="547" spans="1:8" x14ac:dyDescent="0.2">
      <c r="A547" s="8" t="s">
        <v>1077</v>
      </c>
      <c r="B547" s="8" t="s">
        <v>1076</v>
      </c>
      <c r="C547" s="12">
        <v>3.1622990473656031E-4</v>
      </c>
      <c r="H547" s="2"/>
    </row>
    <row r="548" spans="1:8" x14ac:dyDescent="0.2">
      <c r="A548" s="8" t="s">
        <v>3909</v>
      </c>
      <c r="B548" s="8" t="s">
        <v>3908</v>
      </c>
      <c r="C548" s="12">
        <v>3.1612003073931043E-4</v>
      </c>
      <c r="H548" s="2"/>
    </row>
    <row r="549" spans="1:8" x14ac:dyDescent="0.2">
      <c r="A549" s="8" t="s">
        <v>4947</v>
      </c>
      <c r="B549" s="8" t="s">
        <v>4946</v>
      </c>
      <c r="C549" s="12">
        <v>3.1561984495297537E-4</v>
      </c>
      <c r="H549" s="2"/>
    </row>
    <row r="550" spans="1:8" x14ac:dyDescent="0.2">
      <c r="A550" s="8" t="s">
        <v>1715</v>
      </c>
      <c r="B550" s="8" t="s">
        <v>1714</v>
      </c>
      <c r="C550" s="12">
        <v>3.1523773860315369E-4</v>
      </c>
      <c r="H550" s="2"/>
    </row>
    <row r="551" spans="1:8" x14ac:dyDescent="0.2">
      <c r="A551" s="8" t="s">
        <v>4883</v>
      </c>
      <c r="B551" s="8" t="s">
        <v>4882</v>
      </c>
      <c r="C551" s="12">
        <v>3.1490843962566576E-4</v>
      </c>
      <c r="H551" s="2"/>
    </row>
    <row r="552" spans="1:8" x14ac:dyDescent="0.2">
      <c r="A552" s="8" t="s">
        <v>96</v>
      </c>
      <c r="B552" s="8" t="s">
        <v>95</v>
      </c>
      <c r="C552" s="12">
        <v>3.1451651286786388E-4</v>
      </c>
      <c r="H552" s="2"/>
    </row>
    <row r="553" spans="1:8" x14ac:dyDescent="0.2">
      <c r="A553" s="8" t="s">
        <v>3503</v>
      </c>
      <c r="B553" s="8" t="s">
        <v>3502</v>
      </c>
      <c r="C553" s="12">
        <v>3.1385907409221169E-4</v>
      </c>
      <c r="H553" s="2"/>
    </row>
    <row r="554" spans="1:8" x14ac:dyDescent="0.2">
      <c r="A554" s="8" t="s">
        <v>5090</v>
      </c>
      <c r="B554" s="8" t="s">
        <v>5089</v>
      </c>
      <c r="C554" s="12">
        <v>3.137953078576696E-4</v>
      </c>
      <c r="H554" s="2"/>
    </row>
    <row r="555" spans="1:8" x14ac:dyDescent="0.2">
      <c r="A555" s="8" t="s">
        <v>1765</v>
      </c>
      <c r="B555" s="8" t="s">
        <v>1764</v>
      </c>
      <c r="C555" s="12">
        <v>3.1262487197084184E-4</v>
      </c>
      <c r="H555" s="2"/>
    </row>
    <row r="556" spans="1:8" x14ac:dyDescent="0.2">
      <c r="A556" s="8" t="s">
        <v>1647</v>
      </c>
      <c r="B556" s="8" t="s">
        <v>1646</v>
      </c>
      <c r="C556" s="12">
        <v>3.1260426164018051E-4</v>
      </c>
      <c r="H556" s="2"/>
    </row>
    <row r="557" spans="1:8" x14ac:dyDescent="0.2">
      <c r="A557" s="8" t="s">
        <v>3025</v>
      </c>
      <c r="B557" s="8" t="s">
        <v>3024</v>
      </c>
      <c r="C557" s="12">
        <v>3.122219428697159E-4</v>
      </c>
      <c r="H557" s="2"/>
    </row>
    <row r="558" spans="1:8" x14ac:dyDescent="0.2">
      <c r="A558" s="8" t="s">
        <v>450</v>
      </c>
      <c r="B558" s="8" t="s">
        <v>449</v>
      </c>
      <c r="C558" s="12">
        <v>3.1117648067079427E-4</v>
      </c>
      <c r="H558" s="2"/>
    </row>
    <row r="559" spans="1:8" x14ac:dyDescent="0.2">
      <c r="A559" s="8" t="s">
        <v>630</v>
      </c>
      <c r="B559" s="8" t="s">
        <v>629</v>
      </c>
      <c r="C559" s="12">
        <v>3.0993601299937308E-4</v>
      </c>
      <c r="H559" s="2"/>
    </row>
    <row r="560" spans="1:8" x14ac:dyDescent="0.2">
      <c r="A560" s="8" t="s">
        <v>4507</v>
      </c>
      <c r="B560" s="8" t="s">
        <v>4506</v>
      </c>
      <c r="C560" s="12">
        <v>3.097737406193882E-4</v>
      </c>
      <c r="H560" s="2"/>
    </row>
    <row r="561" spans="1:8" x14ac:dyDescent="0.2">
      <c r="A561" s="8" t="s">
        <v>328</v>
      </c>
      <c r="B561" s="8" t="s">
        <v>327</v>
      </c>
      <c r="C561" s="12">
        <v>3.0967306256331537E-4</v>
      </c>
      <c r="H561" s="2"/>
    </row>
    <row r="562" spans="1:8" x14ac:dyDescent="0.2">
      <c r="A562" s="8" t="s">
        <v>3681</v>
      </c>
      <c r="B562" s="8" t="s">
        <v>3680</v>
      </c>
      <c r="C562" s="12">
        <v>3.0939625212451953E-4</v>
      </c>
      <c r="H562" s="2"/>
    </row>
    <row r="563" spans="1:8" x14ac:dyDescent="0.2">
      <c r="A563" s="8" t="s">
        <v>4195</v>
      </c>
      <c r="B563" s="8" t="s">
        <v>4194</v>
      </c>
      <c r="C563" s="12">
        <v>3.0884838643579322E-4</v>
      </c>
      <c r="H563" s="2"/>
    </row>
    <row r="564" spans="1:8" x14ac:dyDescent="0.2">
      <c r="A564" s="8" t="s">
        <v>2711</v>
      </c>
      <c r="B564" s="8" t="s">
        <v>2710</v>
      </c>
      <c r="C564" s="12">
        <v>3.0865118039809659E-4</v>
      </c>
      <c r="H564" s="2"/>
    </row>
    <row r="565" spans="1:8" x14ac:dyDescent="0.2">
      <c r="A565" s="8" t="s">
        <v>249</v>
      </c>
      <c r="B565" s="8" t="s">
        <v>248</v>
      </c>
      <c r="C565" s="12">
        <v>3.0797771795653474E-4</v>
      </c>
      <c r="H565" s="2"/>
    </row>
    <row r="566" spans="1:8" x14ac:dyDescent="0.2">
      <c r="A566" s="8" t="s">
        <v>287</v>
      </c>
      <c r="B566" s="8" t="s">
        <v>286</v>
      </c>
      <c r="C566" s="12">
        <v>3.0771782593147024E-4</v>
      </c>
      <c r="H566" s="2"/>
    </row>
    <row r="567" spans="1:8" x14ac:dyDescent="0.2">
      <c r="A567" s="8" t="s">
        <v>430</v>
      </c>
      <c r="B567" s="8" t="s">
        <v>429</v>
      </c>
      <c r="C567" s="12">
        <v>3.0726165065696887E-4</v>
      </c>
      <c r="H567" s="2"/>
    </row>
    <row r="568" spans="1:8" x14ac:dyDescent="0.2">
      <c r="A568" s="8" t="s">
        <v>2601</v>
      </c>
      <c r="B568" s="8" t="s">
        <v>2600</v>
      </c>
      <c r="C568" s="12">
        <v>3.065452869231116E-4</v>
      </c>
      <c r="H568" s="2"/>
    </row>
    <row r="569" spans="1:8" x14ac:dyDescent="0.2">
      <c r="A569" s="8" t="s">
        <v>920</v>
      </c>
      <c r="B569" s="8" t="s">
        <v>919</v>
      </c>
      <c r="C569" s="12">
        <v>3.0548638455569279E-4</v>
      </c>
      <c r="H569" s="2"/>
    </row>
    <row r="570" spans="1:8" x14ac:dyDescent="0.2">
      <c r="A570" s="8" t="s">
        <v>3399</v>
      </c>
      <c r="B570" s="8" t="s">
        <v>3398</v>
      </c>
      <c r="C570" s="12">
        <v>3.043423680211005E-4</v>
      </c>
      <c r="H570" s="2"/>
    </row>
    <row r="571" spans="1:8" x14ac:dyDescent="0.2">
      <c r="A571" s="8" t="s">
        <v>4263</v>
      </c>
      <c r="B571" s="8" t="s">
        <v>4262</v>
      </c>
      <c r="C571" s="12">
        <v>3.0362510786950773E-4</v>
      </c>
      <c r="H571" s="2"/>
    </row>
    <row r="572" spans="1:8" x14ac:dyDescent="0.2">
      <c r="A572" s="8" t="s">
        <v>4747</v>
      </c>
      <c r="B572" s="8" t="s">
        <v>4746</v>
      </c>
      <c r="C572" s="12">
        <v>3.0303233705810512E-4</v>
      </c>
      <c r="H572" s="2"/>
    </row>
    <row r="573" spans="1:8" x14ac:dyDescent="0.2">
      <c r="A573" s="8" t="s">
        <v>2891</v>
      </c>
      <c r="B573" s="8" t="s">
        <v>2890</v>
      </c>
      <c r="C573" s="12">
        <v>3.0160685878595348E-4</v>
      </c>
      <c r="H573" s="2"/>
    </row>
    <row r="574" spans="1:8" x14ac:dyDescent="0.2">
      <c r="A574" s="8" t="s">
        <v>4127</v>
      </c>
      <c r="B574" s="8" t="s">
        <v>4126</v>
      </c>
      <c r="C574" s="24">
        <v>3.0160058288695562E-4</v>
      </c>
      <c r="H574" s="2"/>
    </row>
    <row r="575" spans="1:8" x14ac:dyDescent="0.2">
      <c r="A575" s="8" t="s">
        <v>4487</v>
      </c>
      <c r="B575" s="8" t="s">
        <v>4486</v>
      </c>
      <c r="C575" s="12">
        <v>2.9967228726935231E-4</v>
      </c>
      <c r="H575" s="2"/>
    </row>
    <row r="576" spans="1:8" x14ac:dyDescent="0.2">
      <c r="A576" s="8" t="s">
        <v>2707</v>
      </c>
      <c r="B576" s="8" t="s">
        <v>2706</v>
      </c>
      <c r="C576" s="12">
        <v>2.9901712831192798E-4</v>
      </c>
      <c r="H576" s="2"/>
    </row>
    <row r="577" spans="1:8" x14ac:dyDescent="0.2">
      <c r="A577" s="8" t="s">
        <v>2153</v>
      </c>
      <c r="B577" s="8" t="s">
        <v>2152</v>
      </c>
      <c r="C577" s="12">
        <v>2.9752090594249481E-4</v>
      </c>
      <c r="H577" s="2"/>
    </row>
    <row r="578" spans="1:8" x14ac:dyDescent="0.2">
      <c r="A578" s="8" t="s">
        <v>3077</v>
      </c>
      <c r="B578" s="8" t="s">
        <v>3076</v>
      </c>
      <c r="C578" s="12">
        <v>2.9526943392098109E-4</v>
      </c>
      <c r="H578" s="2"/>
    </row>
    <row r="579" spans="1:8" x14ac:dyDescent="0.2">
      <c r="A579" s="8" t="s">
        <v>3583</v>
      </c>
      <c r="B579" s="8" t="s">
        <v>3582</v>
      </c>
      <c r="C579" s="12">
        <v>2.9291230605117804E-4</v>
      </c>
      <c r="H579" s="2"/>
    </row>
    <row r="580" spans="1:8" x14ac:dyDescent="0.2">
      <c r="A580" s="8" t="s">
        <v>5013</v>
      </c>
      <c r="B580" s="8" t="s">
        <v>5012</v>
      </c>
      <c r="C580" s="12">
        <v>2.9169384002427035E-4</v>
      </c>
      <c r="H580" s="2"/>
    </row>
    <row r="581" spans="1:8" x14ac:dyDescent="0.2">
      <c r="A581" s="8" t="s">
        <v>1511</v>
      </c>
      <c r="B581" s="8" t="s">
        <v>1510</v>
      </c>
      <c r="C581" s="12">
        <v>2.9034143107346333E-4</v>
      </c>
      <c r="H581" s="2"/>
    </row>
    <row r="582" spans="1:8" x14ac:dyDescent="0.2">
      <c r="A582" s="8" t="s">
        <v>3371</v>
      </c>
      <c r="B582" s="8" t="s">
        <v>3370</v>
      </c>
      <c r="C582" s="12">
        <v>2.9021172825664354E-4</v>
      </c>
      <c r="H582" s="2"/>
    </row>
    <row r="583" spans="1:8" x14ac:dyDescent="0.2">
      <c r="A583" s="8" t="s">
        <v>1487</v>
      </c>
      <c r="B583" s="8" t="s">
        <v>1486</v>
      </c>
      <c r="C583" s="12">
        <v>2.9009397727102973E-4</v>
      </c>
      <c r="H583" s="2"/>
    </row>
    <row r="584" spans="1:8" x14ac:dyDescent="0.2">
      <c r="A584" s="8" t="s">
        <v>1917</v>
      </c>
      <c r="B584" s="8" t="s">
        <v>1916</v>
      </c>
      <c r="C584" s="12">
        <v>2.8939511961396193E-4</v>
      </c>
      <c r="H584" s="2"/>
    </row>
    <row r="585" spans="1:8" x14ac:dyDescent="0.2">
      <c r="A585" s="8" t="s">
        <v>1507</v>
      </c>
      <c r="B585" s="8" t="s">
        <v>1506</v>
      </c>
      <c r="C585" s="12">
        <v>2.8887240046543454E-4</v>
      </c>
      <c r="H585" s="2"/>
    </row>
    <row r="586" spans="1:8" x14ac:dyDescent="0.2">
      <c r="A586" s="8" t="s">
        <v>3493</v>
      </c>
      <c r="B586" s="8" t="s">
        <v>3492</v>
      </c>
      <c r="C586" s="24">
        <v>2.8848771489775138E-4</v>
      </c>
      <c r="H586" s="2"/>
    </row>
    <row r="587" spans="1:8" x14ac:dyDescent="0.2">
      <c r="A587" s="8" t="s">
        <v>269</v>
      </c>
      <c r="B587" s="8" t="s">
        <v>268</v>
      </c>
      <c r="C587" s="12">
        <v>2.88368074093464E-4</v>
      </c>
      <c r="H587" s="2"/>
    </row>
    <row r="588" spans="1:8" x14ac:dyDescent="0.2">
      <c r="A588" s="8" t="s">
        <v>1147</v>
      </c>
      <c r="B588" s="8" t="s">
        <v>1146</v>
      </c>
      <c r="C588" s="12">
        <v>2.8720840373322709E-4</v>
      </c>
      <c r="H588" s="2"/>
    </row>
    <row r="589" spans="1:8" x14ac:dyDescent="0.2">
      <c r="A589" s="8" t="s">
        <v>5246</v>
      </c>
      <c r="B589" s="8" t="s">
        <v>5245</v>
      </c>
      <c r="C589" s="12">
        <v>2.8672881441144126E-4</v>
      </c>
      <c r="H589" s="2"/>
    </row>
    <row r="590" spans="1:8" x14ac:dyDescent="0.2">
      <c r="A590" s="9" t="s">
        <v>4637</v>
      </c>
      <c r="B590" s="8" t="s">
        <v>4636</v>
      </c>
      <c r="C590" s="12">
        <v>2.8626023792052761E-4</v>
      </c>
      <c r="H590" s="2"/>
    </row>
    <row r="591" spans="1:8" x14ac:dyDescent="0.2">
      <c r="A591" s="8" t="s">
        <v>4695</v>
      </c>
      <c r="B591" s="8" t="s">
        <v>4694</v>
      </c>
      <c r="C591" s="12">
        <v>2.8605029239784193E-4</v>
      </c>
      <c r="H591" s="2"/>
    </row>
    <row r="592" spans="1:8" x14ac:dyDescent="0.2">
      <c r="A592" s="8" t="s">
        <v>2307</v>
      </c>
      <c r="B592" s="8" t="s">
        <v>2306</v>
      </c>
      <c r="C592" s="12">
        <v>2.8579620006811133E-4</v>
      </c>
      <c r="H592" s="2"/>
    </row>
    <row r="593" spans="1:8" x14ac:dyDescent="0.2">
      <c r="A593" s="8" t="s">
        <v>1157</v>
      </c>
      <c r="B593" s="8" t="s">
        <v>1156</v>
      </c>
      <c r="C593" s="12">
        <v>2.8562449649194727E-4</v>
      </c>
      <c r="H593" s="2"/>
    </row>
    <row r="594" spans="1:8" x14ac:dyDescent="0.2">
      <c r="A594" s="10" t="s">
        <v>2435</v>
      </c>
      <c r="B594" s="8" t="s">
        <v>2434</v>
      </c>
      <c r="C594" s="24">
        <v>2.8537421683281187E-4</v>
      </c>
      <c r="H594" s="2"/>
    </row>
    <row r="595" spans="1:8" x14ac:dyDescent="0.2">
      <c r="A595" s="8" t="s">
        <v>4339</v>
      </c>
      <c r="B595" s="8" t="s">
        <v>4338</v>
      </c>
      <c r="C595" s="12">
        <v>2.827912711815018E-4</v>
      </c>
      <c r="H595" s="2"/>
    </row>
    <row r="596" spans="1:8" x14ac:dyDescent="0.2">
      <c r="A596" s="8" t="s">
        <v>1225</v>
      </c>
      <c r="B596" s="8" t="s">
        <v>1224</v>
      </c>
      <c r="C596" s="24">
        <v>2.8195811023151084E-4</v>
      </c>
      <c r="H596" s="2"/>
    </row>
    <row r="597" spans="1:8" x14ac:dyDescent="0.2">
      <c r="A597" s="8" t="s">
        <v>876</v>
      </c>
      <c r="B597" s="8" t="s">
        <v>875</v>
      </c>
      <c r="C597" s="12">
        <v>2.7949260520611976E-4</v>
      </c>
      <c r="H597" s="2"/>
    </row>
    <row r="598" spans="1:8" x14ac:dyDescent="0.2">
      <c r="A598" s="8" t="s">
        <v>2965</v>
      </c>
      <c r="B598" s="8" t="s">
        <v>2964</v>
      </c>
      <c r="C598" s="12">
        <v>2.7717120201795401E-4</v>
      </c>
      <c r="H598" s="2"/>
    </row>
    <row r="599" spans="1:8" x14ac:dyDescent="0.2">
      <c r="A599" s="9" t="s">
        <v>1843</v>
      </c>
      <c r="B599" s="8" t="s">
        <v>1842</v>
      </c>
      <c r="C599" s="12">
        <v>2.7709475079540358E-4</v>
      </c>
      <c r="H599" s="2"/>
    </row>
    <row r="600" spans="1:8" x14ac:dyDescent="0.2">
      <c r="A600" s="8" t="s">
        <v>892</v>
      </c>
      <c r="B600" s="8" t="s">
        <v>891</v>
      </c>
      <c r="C600" s="12">
        <v>2.763136648997251E-4</v>
      </c>
      <c r="H600" s="2"/>
    </row>
    <row r="601" spans="1:8" x14ac:dyDescent="0.2">
      <c r="A601" s="8" t="s">
        <v>178</v>
      </c>
      <c r="B601" s="8" t="s">
        <v>177</v>
      </c>
      <c r="C601" s="12">
        <v>2.75679203897618E-4</v>
      </c>
      <c r="H601" s="2"/>
    </row>
    <row r="602" spans="1:8" x14ac:dyDescent="0.2">
      <c r="A602" s="8" t="s">
        <v>1927</v>
      </c>
      <c r="B602" s="8" t="s">
        <v>1926</v>
      </c>
      <c r="C602" s="12">
        <v>2.7545562789116026E-4</v>
      </c>
      <c r="H602" s="2"/>
    </row>
    <row r="603" spans="1:8" x14ac:dyDescent="0.2">
      <c r="A603" s="9" t="s">
        <v>2875</v>
      </c>
      <c r="B603" s="8" t="s">
        <v>2874</v>
      </c>
      <c r="C603" s="12">
        <v>2.7543106304283649E-4</v>
      </c>
      <c r="H603" s="2"/>
    </row>
    <row r="604" spans="1:8" x14ac:dyDescent="0.2">
      <c r="A604" s="8" t="s">
        <v>942</v>
      </c>
      <c r="B604" s="8" t="s">
        <v>941</v>
      </c>
      <c r="C604" s="12">
        <v>2.7528208654529704E-4</v>
      </c>
      <c r="H604" s="2"/>
    </row>
    <row r="605" spans="1:8" x14ac:dyDescent="0.2">
      <c r="A605" s="8" t="s">
        <v>4829</v>
      </c>
      <c r="B605" s="8" t="s">
        <v>4828</v>
      </c>
      <c r="C605" s="12">
        <v>2.7424684713633267E-4</v>
      </c>
      <c r="H605" s="2"/>
    </row>
    <row r="606" spans="1:8" x14ac:dyDescent="0.2">
      <c r="A606" s="8" t="s">
        <v>3865</v>
      </c>
      <c r="B606" s="8" t="s">
        <v>3864</v>
      </c>
      <c r="C606" s="12">
        <v>2.7243917178395764E-4</v>
      </c>
      <c r="H606" s="2"/>
    </row>
    <row r="607" spans="1:8" x14ac:dyDescent="0.2">
      <c r="A607" s="8" t="s">
        <v>400</v>
      </c>
      <c r="B607" s="8" t="s">
        <v>399</v>
      </c>
      <c r="C607" s="12">
        <v>2.7225759671382189E-4</v>
      </c>
      <c r="H607" s="2"/>
    </row>
    <row r="608" spans="1:8" x14ac:dyDescent="0.2">
      <c r="A608" s="8" t="s">
        <v>3451</v>
      </c>
      <c r="B608" s="8" t="s">
        <v>3450</v>
      </c>
      <c r="C608" s="12">
        <v>2.7222709783078849E-4</v>
      </c>
      <c r="H608" s="2"/>
    </row>
    <row r="609" spans="1:8" x14ac:dyDescent="0.2">
      <c r="A609" s="8" t="s">
        <v>4081</v>
      </c>
      <c r="B609" s="8" t="s">
        <v>4080</v>
      </c>
      <c r="C609" s="12">
        <v>2.7115014490547066E-4</v>
      </c>
      <c r="H609" s="2"/>
    </row>
    <row r="610" spans="1:8" x14ac:dyDescent="0.2">
      <c r="A610" s="8" t="s">
        <v>972</v>
      </c>
      <c r="B610" s="8" t="s">
        <v>971</v>
      </c>
      <c r="C610" s="24">
        <v>2.7080267266378454E-4</v>
      </c>
      <c r="H610" s="2"/>
    </row>
    <row r="611" spans="1:8" x14ac:dyDescent="0.2">
      <c r="A611" s="10" t="s">
        <v>1555</v>
      </c>
      <c r="B611" s="8" t="s">
        <v>1554</v>
      </c>
      <c r="C611" s="24">
        <v>2.6908482542911091E-4</v>
      </c>
      <c r="H611" s="2"/>
    </row>
    <row r="612" spans="1:8" x14ac:dyDescent="0.2">
      <c r="A612" s="8" t="s">
        <v>2847</v>
      </c>
      <c r="B612" s="8" t="s">
        <v>2846</v>
      </c>
      <c r="C612" s="12">
        <v>2.6777317494025392E-4</v>
      </c>
      <c r="H612" s="2"/>
    </row>
    <row r="613" spans="1:8" x14ac:dyDescent="0.2">
      <c r="A613" s="8" t="s">
        <v>948</v>
      </c>
      <c r="B613" s="8" t="s">
        <v>947</v>
      </c>
      <c r="C613" s="12">
        <v>2.6630424417907228E-4</v>
      </c>
      <c r="H613" s="2"/>
    </row>
    <row r="614" spans="1:8" x14ac:dyDescent="0.2">
      <c r="A614" s="8" t="s">
        <v>2075</v>
      </c>
      <c r="B614" s="8" t="s">
        <v>2074</v>
      </c>
      <c r="C614" s="12">
        <v>2.6613272987362473E-4</v>
      </c>
      <c r="H614" s="2"/>
    </row>
    <row r="615" spans="1:8" x14ac:dyDescent="0.2">
      <c r="A615" s="8" t="s">
        <v>4931</v>
      </c>
      <c r="B615" s="8" t="s">
        <v>4930</v>
      </c>
      <c r="C615" s="12">
        <v>2.6479223199022669E-4</v>
      </c>
      <c r="H615" s="2"/>
    </row>
    <row r="616" spans="1:8" x14ac:dyDescent="0.2">
      <c r="A616" s="8" t="s">
        <v>1551</v>
      </c>
      <c r="B616" s="8" t="s">
        <v>1550</v>
      </c>
      <c r="C616" s="12">
        <v>2.6463634996209918E-4</v>
      </c>
      <c r="H616" s="2"/>
    </row>
    <row r="617" spans="1:8" x14ac:dyDescent="0.2">
      <c r="A617" s="8" t="s">
        <v>3417</v>
      </c>
      <c r="B617" s="8" t="s">
        <v>3416</v>
      </c>
      <c r="C617" s="24">
        <v>2.6457741005763981E-4</v>
      </c>
      <c r="H617" s="2"/>
    </row>
    <row r="618" spans="1:8" x14ac:dyDescent="0.2">
      <c r="A618" s="8" t="s">
        <v>964</v>
      </c>
      <c r="B618" s="8" t="s">
        <v>963</v>
      </c>
      <c r="C618" s="12">
        <v>2.6442494206464258E-4</v>
      </c>
      <c r="H618" s="2"/>
    </row>
    <row r="619" spans="1:8" x14ac:dyDescent="0.2">
      <c r="A619" s="8" t="s">
        <v>2013</v>
      </c>
      <c r="B619" s="8" t="s">
        <v>2012</v>
      </c>
      <c r="C619" s="12">
        <v>2.6285155709681067E-4</v>
      </c>
      <c r="H619" s="2"/>
    </row>
    <row r="620" spans="1:8" x14ac:dyDescent="0.2">
      <c r="A620" s="8" t="s">
        <v>4169</v>
      </c>
      <c r="B620" s="8" t="s">
        <v>4168</v>
      </c>
      <c r="C620" s="12">
        <v>2.6093121628370872E-4</v>
      </c>
      <c r="H620" s="2"/>
    </row>
    <row r="621" spans="1:8" x14ac:dyDescent="0.2">
      <c r="A621" s="8" t="s">
        <v>78</v>
      </c>
      <c r="B621" s="8" t="s">
        <v>77</v>
      </c>
      <c r="C621" s="12">
        <v>2.5850805819973535E-4</v>
      </c>
      <c r="H621" s="2"/>
    </row>
    <row r="622" spans="1:8" x14ac:dyDescent="0.2">
      <c r="A622" s="8" t="s">
        <v>4657</v>
      </c>
      <c r="B622" s="8" t="s">
        <v>4656</v>
      </c>
      <c r="C622" s="12">
        <v>2.5833781014822344E-4</v>
      </c>
      <c r="H622" s="2"/>
    </row>
    <row r="623" spans="1:8" x14ac:dyDescent="0.2">
      <c r="A623" s="8" t="s">
        <v>4105</v>
      </c>
      <c r="B623" s="8" t="s">
        <v>4104</v>
      </c>
      <c r="C623" s="12">
        <v>2.5790624494463903E-4</v>
      </c>
      <c r="H623" s="2"/>
    </row>
    <row r="624" spans="1:8" x14ac:dyDescent="0.2">
      <c r="A624" s="8" t="s">
        <v>2755</v>
      </c>
      <c r="B624" s="8" t="s">
        <v>2754</v>
      </c>
      <c r="C624" s="12">
        <v>2.5732253061142051E-4</v>
      </c>
      <c r="H624" s="2"/>
    </row>
    <row r="625" spans="1:8" x14ac:dyDescent="0.2">
      <c r="A625" s="8" t="s">
        <v>958</v>
      </c>
      <c r="B625" s="8" t="s">
        <v>957</v>
      </c>
      <c r="C625" s="12">
        <v>2.5710011803330266E-4</v>
      </c>
      <c r="H625" s="2"/>
    </row>
    <row r="626" spans="1:8" x14ac:dyDescent="0.2">
      <c r="A626" s="8" t="s">
        <v>5081</v>
      </c>
      <c r="B626" s="8" t="s">
        <v>5080</v>
      </c>
      <c r="C626" s="12">
        <v>2.5644647351319016E-4</v>
      </c>
      <c r="H626" s="2"/>
    </row>
    <row r="627" spans="1:8" x14ac:dyDescent="0.2">
      <c r="A627" s="8" t="s">
        <v>1491</v>
      </c>
      <c r="B627" s="8" t="s">
        <v>1490</v>
      </c>
      <c r="C627" s="12">
        <v>2.5626845016480765E-4</v>
      </c>
      <c r="H627" s="2"/>
    </row>
    <row r="628" spans="1:8" x14ac:dyDescent="0.2">
      <c r="A628" s="10" t="s">
        <v>1889</v>
      </c>
      <c r="B628" s="8" t="s">
        <v>1888</v>
      </c>
      <c r="C628" s="24">
        <v>2.5612303959338291E-4</v>
      </c>
      <c r="H628" s="2"/>
    </row>
    <row r="629" spans="1:8" x14ac:dyDescent="0.2">
      <c r="A629" s="8" t="s">
        <v>4679</v>
      </c>
      <c r="B629" s="8" t="s">
        <v>4678</v>
      </c>
      <c r="C629" s="12">
        <v>2.5390964653034079E-4</v>
      </c>
      <c r="H629" s="2"/>
    </row>
    <row r="630" spans="1:8" x14ac:dyDescent="0.2">
      <c r="A630" s="8" t="s">
        <v>4879</v>
      </c>
      <c r="B630" s="8" t="s">
        <v>4878</v>
      </c>
      <c r="C630" s="12">
        <v>2.5381920536103749E-4</v>
      </c>
      <c r="H630" s="2"/>
    </row>
    <row r="631" spans="1:8" x14ac:dyDescent="0.2">
      <c r="A631" s="8" t="s">
        <v>4549</v>
      </c>
      <c r="B631" s="8" t="s">
        <v>4548</v>
      </c>
      <c r="C631" s="12">
        <v>2.5379334094215378E-4</v>
      </c>
      <c r="H631" s="2"/>
    </row>
    <row r="632" spans="1:8" x14ac:dyDescent="0.2">
      <c r="A632" s="8" t="s">
        <v>2637</v>
      </c>
      <c r="B632" s="8" t="s">
        <v>2636</v>
      </c>
      <c r="C632" s="12">
        <v>2.5362308969435575E-4</v>
      </c>
      <c r="H632" s="2"/>
    </row>
    <row r="633" spans="1:8" x14ac:dyDescent="0.2">
      <c r="A633" s="8" t="s">
        <v>5148</v>
      </c>
      <c r="B633" s="8" t="s">
        <v>5147</v>
      </c>
      <c r="C633" s="12">
        <v>2.5358118437968525E-4</v>
      </c>
      <c r="H633" s="2"/>
    </row>
    <row r="634" spans="1:8" x14ac:dyDescent="0.2">
      <c r="A634" s="8" t="s">
        <v>2757</v>
      </c>
      <c r="B634" s="8" t="s">
        <v>2756</v>
      </c>
      <c r="C634" s="12">
        <v>2.5315746982335009E-4</v>
      </c>
      <c r="H634" s="2"/>
    </row>
    <row r="635" spans="1:8" x14ac:dyDescent="0.2">
      <c r="A635" s="8" t="s">
        <v>3887</v>
      </c>
      <c r="B635" s="8" t="s">
        <v>3886</v>
      </c>
      <c r="C635" s="12">
        <v>2.52894595523232E-4</v>
      </c>
      <c r="H635" s="2"/>
    </row>
    <row r="636" spans="1:8" x14ac:dyDescent="0.2">
      <c r="A636" s="8" t="s">
        <v>5324</v>
      </c>
      <c r="B636" s="8" t="s">
        <v>5325</v>
      </c>
      <c r="C636" s="12">
        <v>2.5232434004680935E-4</v>
      </c>
      <c r="D636" s="2" t="s">
        <v>5287</v>
      </c>
      <c r="H636" s="2"/>
    </row>
    <row r="637" spans="1:8" x14ac:dyDescent="0.2">
      <c r="A637" s="8" t="s">
        <v>102</v>
      </c>
      <c r="B637" s="8" t="s">
        <v>101</v>
      </c>
      <c r="C637" s="12">
        <v>2.5226336424851315E-4</v>
      </c>
      <c r="H637" s="2"/>
    </row>
    <row r="638" spans="1:8" x14ac:dyDescent="0.2">
      <c r="A638" s="8" t="s">
        <v>86</v>
      </c>
      <c r="B638" s="8" t="s">
        <v>85</v>
      </c>
      <c r="C638" s="12">
        <v>2.5143836268543311E-4</v>
      </c>
      <c r="H638" s="2"/>
    </row>
    <row r="639" spans="1:8" x14ac:dyDescent="0.2">
      <c r="A639" s="8" t="s">
        <v>2123</v>
      </c>
      <c r="B639" s="8" t="s">
        <v>2122</v>
      </c>
      <c r="C639" s="12">
        <v>2.5094035908213214E-4</v>
      </c>
      <c r="H639" s="2"/>
    </row>
    <row r="640" spans="1:8" x14ac:dyDescent="0.2">
      <c r="A640" s="8" t="s">
        <v>2073</v>
      </c>
      <c r="B640" s="8" t="s">
        <v>2072</v>
      </c>
      <c r="C640" s="12">
        <v>2.5067749797899635E-4</v>
      </c>
      <c r="H640" s="2"/>
    </row>
    <row r="641" spans="1:8" x14ac:dyDescent="0.2">
      <c r="A641" s="8" t="s">
        <v>4875</v>
      </c>
      <c r="B641" s="8" t="s">
        <v>4874</v>
      </c>
      <c r="C641" s="12">
        <v>2.503279244536053E-4</v>
      </c>
      <c r="H641" s="2"/>
    </row>
    <row r="642" spans="1:8" x14ac:dyDescent="0.2">
      <c r="A642" s="8" t="s">
        <v>532</v>
      </c>
      <c r="B642" s="8" t="s">
        <v>531</v>
      </c>
      <c r="C642" s="12">
        <v>2.5017887012891829E-4</v>
      </c>
      <c r="H642" s="2"/>
    </row>
    <row r="643" spans="1:8" x14ac:dyDescent="0.2">
      <c r="A643" s="8" t="s">
        <v>598</v>
      </c>
      <c r="B643" s="8" t="s">
        <v>597</v>
      </c>
      <c r="C643" s="12">
        <v>2.5008403922056411E-4</v>
      </c>
      <c r="H643" s="2"/>
    </row>
    <row r="644" spans="1:8" x14ac:dyDescent="0.2">
      <c r="A644" s="8" t="s">
        <v>1223</v>
      </c>
      <c r="B644" s="8" t="s">
        <v>1222</v>
      </c>
      <c r="C644" s="12">
        <v>2.497370108007103E-4</v>
      </c>
      <c r="H644" s="2"/>
    </row>
    <row r="645" spans="1:8" x14ac:dyDescent="0.2">
      <c r="A645" s="8" t="s">
        <v>2141</v>
      </c>
      <c r="B645" s="8" t="s">
        <v>2140</v>
      </c>
      <c r="C645" s="12">
        <v>2.4967092523058026E-4</v>
      </c>
      <c r="H645" s="2"/>
    </row>
    <row r="646" spans="1:8" x14ac:dyDescent="0.2">
      <c r="A646" s="8" t="s">
        <v>5094</v>
      </c>
      <c r="B646" s="8" t="s">
        <v>5093</v>
      </c>
      <c r="C646" s="12">
        <v>2.4909990577833669E-4</v>
      </c>
      <c r="H646" s="2"/>
    </row>
    <row r="647" spans="1:8" x14ac:dyDescent="0.2">
      <c r="A647" s="8" t="s">
        <v>608</v>
      </c>
      <c r="B647" s="8" t="s">
        <v>607</v>
      </c>
      <c r="C647" s="12">
        <v>2.4851623832898454E-4</v>
      </c>
      <c r="H647" s="2"/>
    </row>
    <row r="648" spans="1:8" x14ac:dyDescent="0.2">
      <c r="A648" s="8" t="s">
        <v>1037</v>
      </c>
      <c r="B648" s="8" t="s">
        <v>1036</v>
      </c>
      <c r="C648" s="12">
        <v>2.475587921203913E-4</v>
      </c>
      <c r="H648" s="2"/>
    </row>
    <row r="649" spans="1:8" x14ac:dyDescent="0.2">
      <c r="A649" s="8" t="s">
        <v>2623</v>
      </c>
      <c r="B649" s="8" t="s">
        <v>2622</v>
      </c>
      <c r="C649" s="12">
        <v>2.4664236115678789E-4</v>
      </c>
      <c r="H649" s="2"/>
    </row>
    <row r="650" spans="1:8" x14ac:dyDescent="0.2">
      <c r="A650" s="8" t="s">
        <v>2035</v>
      </c>
      <c r="B650" s="8" t="s">
        <v>2034</v>
      </c>
      <c r="C650" s="12">
        <v>2.4560280837802694E-4</v>
      </c>
      <c r="H650" s="2"/>
    </row>
    <row r="651" spans="1:8" x14ac:dyDescent="0.2">
      <c r="A651" s="8" t="s">
        <v>458</v>
      </c>
      <c r="B651" s="8" t="s">
        <v>457</v>
      </c>
      <c r="C651" s="12">
        <v>2.4499036350869309E-4</v>
      </c>
      <c r="H651" s="2"/>
    </row>
    <row r="652" spans="1:8" x14ac:dyDescent="0.2">
      <c r="A652" s="8" t="s">
        <v>3457</v>
      </c>
      <c r="B652" s="8" t="s">
        <v>3456</v>
      </c>
      <c r="C652" s="12">
        <v>2.449650639757703E-4</v>
      </c>
      <c r="H652" s="2"/>
    </row>
    <row r="653" spans="1:8" x14ac:dyDescent="0.2">
      <c r="A653" s="8" t="s">
        <v>2093</v>
      </c>
      <c r="B653" s="8" t="s">
        <v>2092</v>
      </c>
      <c r="C653" s="12">
        <v>2.4326533090248575E-4</v>
      </c>
      <c r="H653" s="2"/>
    </row>
    <row r="654" spans="1:8" x14ac:dyDescent="0.2">
      <c r="A654" s="8" t="s">
        <v>1911</v>
      </c>
      <c r="B654" s="8" t="s">
        <v>1910</v>
      </c>
      <c r="C654" s="12">
        <v>2.423657914095882E-4</v>
      </c>
      <c r="H654" s="2"/>
    </row>
    <row r="655" spans="1:8" x14ac:dyDescent="0.2">
      <c r="A655" s="8" t="s">
        <v>3629</v>
      </c>
      <c r="B655" s="8" t="s">
        <v>3628</v>
      </c>
      <c r="C655" s="12">
        <v>2.4163141480673187E-4</v>
      </c>
      <c r="H655" s="2"/>
    </row>
    <row r="656" spans="1:8" x14ac:dyDescent="0.2">
      <c r="A656" s="8" t="s">
        <v>406</v>
      </c>
      <c r="B656" s="8" t="s">
        <v>405</v>
      </c>
      <c r="C656" s="12">
        <v>2.4070401930025866E-4</v>
      </c>
      <c r="H656" s="2"/>
    </row>
    <row r="657" spans="1:8" x14ac:dyDescent="0.2">
      <c r="A657" s="8" t="s">
        <v>229</v>
      </c>
      <c r="B657" s="8" t="s">
        <v>228</v>
      </c>
      <c r="C657" s="12">
        <v>2.3924078907631023E-4</v>
      </c>
      <c r="H657" s="2"/>
    </row>
    <row r="658" spans="1:8" x14ac:dyDescent="0.2">
      <c r="A658" s="8" t="s">
        <v>1019</v>
      </c>
      <c r="B658" s="8" t="s">
        <v>1018</v>
      </c>
      <c r="C658" s="12">
        <v>2.3837083827197357E-4</v>
      </c>
      <c r="H658" s="2"/>
    </row>
    <row r="659" spans="1:8" x14ac:dyDescent="0.2">
      <c r="A659" s="9" t="s">
        <v>104</v>
      </c>
      <c r="B659" s="8" t="s">
        <v>103</v>
      </c>
      <c r="C659" s="12">
        <v>2.3734650551098771E-4</v>
      </c>
      <c r="H659" s="2"/>
    </row>
    <row r="660" spans="1:8" x14ac:dyDescent="0.2">
      <c r="A660" s="8" t="s">
        <v>3931</v>
      </c>
      <c r="B660" s="8" t="s">
        <v>3930</v>
      </c>
      <c r="C660" s="12">
        <v>2.3611572385187908E-4</v>
      </c>
      <c r="H660" s="2"/>
    </row>
    <row r="661" spans="1:8" x14ac:dyDescent="0.2">
      <c r="A661" s="8" t="s">
        <v>1981</v>
      </c>
      <c r="B661" s="8" t="s">
        <v>1980</v>
      </c>
      <c r="C661" s="12">
        <v>2.3594355124668663E-4</v>
      </c>
      <c r="H661" s="2"/>
    </row>
    <row r="662" spans="1:8" x14ac:dyDescent="0.2">
      <c r="A662" s="8" t="s">
        <v>3159</v>
      </c>
      <c r="B662" s="8" t="s">
        <v>3158</v>
      </c>
      <c r="C662" s="12">
        <v>2.3578137309098249E-4</v>
      </c>
      <c r="H662" s="2"/>
    </row>
    <row r="663" spans="1:8" x14ac:dyDescent="0.2">
      <c r="A663" s="8" t="s">
        <v>3049</v>
      </c>
      <c r="B663" s="8" t="s">
        <v>3048</v>
      </c>
      <c r="C663" s="12">
        <v>2.3543769205919179E-4</v>
      </c>
      <c r="H663" s="2"/>
    </row>
    <row r="664" spans="1:8" x14ac:dyDescent="0.2">
      <c r="A664" s="8" t="s">
        <v>5326</v>
      </c>
      <c r="B664" s="8" t="s">
        <v>5327</v>
      </c>
      <c r="C664" s="12">
        <v>2.3539635710368199E-4</v>
      </c>
      <c r="D664" s="2" t="s">
        <v>5287</v>
      </c>
      <c r="H664" s="2"/>
    </row>
    <row r="665" spans="1:8" x14ac:dyDescent="0.2">
      <c r="A665" s="8" t="s">
        <v>180</v>
      </c>
      <c r="B665" s="8" t="s">
        <v>179</v>
      </c>
      <c r="C665" s="12">
        <v>2.3533976998392614E-4</v>
      </c>
      <c r="H665" s="2"/>
    </row>
    <row r="666" spans="1:8" x14ac:dyDescent="0.2">
      <c r="A666" s="8" t="s">
        <v>2581</v>
      </c>
      <c r="B666" s="8" t="s">
        <v>2580</v>
      </c>
      <c r="C666" s="12">
        <v>2.3448391238659619E-4</v>
      </c>
      <c r="H666" s="2"/>
    </row>
    <row r="667" spans="1:8" x14ac:dyDescent="0.2">
      <c r="A667" s="8" t="s">
        <v>3885</v>
      </c>
      <c r="B667" s="8" t="s">
        <v>3884</v>
      </c>
      <c r="C667" s="12">
        <v>2.3218567470270006E-4</v>
      </c>
      <c r="H667" s="2"/>
    </row>
    <row r="668" spans="1:8" x14ac:dyDescent="0.2">
      <c r="A668" s="8" t="s">
        <v>3701</v>
      </c>
      <c r="B668" s="8" t="s">
        <v>3700</v>
      </c>
      <c r="C668" s="12">
        <v>2.3193509761332712E-4</v>
      </c>
      <c r="H668" s="2"/>
    </row>
    <row r="669" spans="1:8" x14ac:dyDescent="0.2">
      <c r="A669" s="8" t="s">
        <v>2149</v>
      </c>
      <c r="B669" s="8" t="s">
        <v>2148</v>
      </c>
      <c r="C669" s="12">
        <v>2.3158595104816538E-4</v>
      </c>
      <c r="H669" s="2"/>
    </row>
    <row r="670" spans="1:8" x14ac:dyDescent="0.2">
      <c r="A670" s="8" t="s">
        <v>3793</v>
      </c>
      <c r="B670" s="8" t="s">
        <v>3792</v>
      </c>
      <c r="C670" s="12">
        <v>2.3067225389864645E-4</v>
      </c>
      <c r="H670" s="2"/>
    </row>
    <row r="671" spans="1:8" x14ac:dyDescent="0.2">
      <c r="A671" s="8" t="s">
        <v>4515</v>
      </c>
      <c r="B671" s="8" t="s">
        <v>4514</v>
      </c>
      <c r="C671" s="24">
        <v>2.3026249388497847E-4</v>
      </c>
      <c r="H671" s="2"/>
    </row>
    <row r="672" spans="1:8" x14ac:dyDescent="0.2">
      <c r="A672" s="8" t="s">
        <v>2695</v>
      </c>
      <c r="B672" s="8" t="s">
        <v>2694</v>
      </c>
      <c r="C672" s="12">
        <v>2.2938761235054473E-4</v>
      </c>
      <c r="H672" s="2"/>
    </row>
    <row r="673" spans="1:8" x14ac:dyDescent="0.2">
      <c r="A673" s="8" t="s">
        <v>780</v>
      </c>
      <c r="B673" s="8" t="s">
        <v>779</v>
      </c>
      <c r="C673" s="12">
        <v>2.2931861216384834E-4</v>
      </c>
      <c r="H673" s="2"/>
    </row>
    <row r="674" spans="1:8" x14ac:dyDescent="0.2">
      <c r="A674" s="8" t="s">
        <v>2727</v>
      </c>
      <c r="B674" s="8" t="s">
        <v>2726</v>
      </c>
      <c r="C674" s="12">
        <v>2.2849959719355761E-4</v>
      </c>
      <c r="H674" s="2"/>
    </row>
    <row r="675" spans="1:8" x14ac:dyDescent="0.2">
      <c r="A675" s="8" t="s">
        <v>2337</v>
      </c>
      <c r="B675" s="8" t="s">
        <v>2336</v>
      </c>
      <c r="C675" s="12">
        <v>2.2717527736318424E-4</v>
      </c>
      <c r="H675" s="2"/>
    </row>
    <row r="676" spans="1:8" x14ac:dyDescent="0.2">
      <c r="A676" s="8" t="s">
        <v>4241</v>
      </c>
      <c r="B676" s="8" t="s">
        <v>4240</v>
      </c>
      <c r="C676" s="12">
        <v>2.270860940225592E-4</v>
      </c>
      <c r="H676" s="2"/>
    </row>
    <row r="677" spans="1:8" x14ac:dyDescent="0.2">
      <c r="A677" s="8" t="s">
        <v>2213</v>
      </c>
      <c r="B677" s="8" t="s">
        <v>2212</v>
      </c>
      <c r="C677" s="12">
        <v>2.2700021187685679E-4</v>
      </c>
      <c r="H677" s="2"/>
    </row>
    <row r="678" spans="1:8" x14ac:dyDescent="0.2">
      <c r="A678" s="8" t="s">
        <v>1849</v>
      </c>
      <c r="B678" s="8" t="s">
        <v>1848</v>
      </c>
      <c r="C678" s="12">
        <v>2.2656937297804665E-4</v>
      </c>
      <c r="H678" s="2"/>
    </row>
    <row r="679" spans="1:8" x14ac:dyDescent="0.2">
      <c r="A679" s="8" t="s">
        <v>326</v>
      </c>
      <c r="B679" s="8" t="s">
        <v>325</v>
      </c>
      <c r="C679" s="12">
        <v>2.2559042089096261E-4</v>
      </c>
      <c r="H679" s="2"/>
    </row>
    <row r="680" spans="1:8" x14ac:dyDescent="0.2">
      <c r="A680" s="8" t="s">
        <v>4937</v>
      </c>
      <c r="B680" s="8" t="s">
        <v>4936</v>
      </c>
      <c r="C680" s="12">
        <v>2.2556982658436336E-4</v>
      </c>
      <c r="H680" s="2"/>
    </row>
    <row r="681" spans="1:8" x14ac:dyDescent="0.2">
      <c r="A681" s="8" t="s">
        <v>810</v>
      </c>
      <c r="B681" s="8" t="s">
        <v>809</v>
      </c>
      <c r="C681" s="12">
        <v>2.2534860503428526E-4</v>
      </c>
      <c r="H681" s="2"/>
    </row>
    <row r="682" spans="1:8" x14ac:dyDescent="0.2">
      <c r="A682" s="8" t="s">
        <v>418</v>
      </c>
      <c r="B682" s="8" t="s">
        <v>417</v>
      </c>
      <c r="C682" s="12">
        <v>2.2454100639011549E-4</v>
      </c>
      <c r="H682" s="2"/>
    </row>
    <row r="683" spans="1:8" x14ac:dyDescent="0.2">
      <c r="A683" s="8" t="s">
        <v>2551</v>
      </c>
      <c r="B683" s="8" t="s">
        <v>2550</v>
      </c>
      <c r="C683" s="12">
        <v>2.2452942457922888E-4</v>
      </c>
      <c r="H683" s="2"/>
    </row>
    <row r="684" spans="1:8" x14ac:dyDescent="0.2">
      <c r="A684" s="8" t="s">
        <v>826</v>
      </c>
      <c r="B684" s="8" t="s">
        <v>825</v>
      </c>
      <c r="C684" s="12">
        <v>2.2448015997927087E-4</v>
      </c>
      <c r="H684" s="2"/>
    </row>
    <row r="685" spans="1:8" x14ac:dyDescent="0.2">
      <c r="A685" s="9" t="s">
        <v>2329</v>
      </c>
      <c r="B685" s="8" t="s">
        <v>2328</v>
      </c>
      <c r="C685" s="12">
        <v>2.2335854730987849E-4</v>
      </c>
      <c r="H685" s="2"/>
    </row>
    <row r="686" spans="1:8" x14ac:dyDescent="0.2">
      <c r="A686" s="8" t="s">
        <v>1757</v>
      </c>
      <c r="B686" s="8" t="s">
        <v>1756</v>
      </c>
      <c r="C686" s="12">
        <v>2.2334133530136277E-4</v>
      </c>
      <c r="H686" s="2"/>
    </row>
    <row r="687" spans="1:8" x14ac:dyDescent="0.2">
      <c r="A687" s="8" t="s">
        <v>3483</v>
      </c>
      <c r="B687" s="8" t="s">
        <v>3482</v>
      </c>
      <c r="C687" s="12">
        <v>2.2287340044910937E-4</v>
      </c>
      <c r="H687" s="2"/>
    </row>
    <row r="688" spans="1:8" x14ac:dyDescent="0.2">
      <c r="A688" s="8" t="s">
        <v>2235</v>
      </c>
      <c r="B688" s="8" t="s">
        <v>2234</v>
      </c>
      <c r="C688" s="12">
        <v>2.2237531547850703E-4</v>
      </c>
      <c r="H688" s="2"/>
    </row>
    <row r="689" spans="1:8" x14ac:dyDescent="0.2">
      <c r="A689" s="8" t="s">
        <v>3389</v>
      </c>
      <c r="B689" s="8" t="s">
        <v>3388</v>
      </c>
      <c r="C689" s="12">
        <v>2.2201294069366297E-4</v>
      </c>
      <c r="H689" s="2"/>
    </row>
    <row r="690" spans="1:8" x14ac:dyDescent="0.2">
      <c r="A690" s="8" t="s">
        <v>3155</v>
      </c>
      <c r="B690" s="8" t="s">
        <v>3154</v>
      </c>
      <c r="C690" s="12">
        <v>2.218392583752545E-4</v>
      </c>
      <c r="H690" s="2"/>
    </row>
    <row r="691" spans="1:8" x14ac:dyDescent="0.2">
      <c r="A691" s="8" t="s">
        <v>3475</v>
      </c>
      <c r="B691" s="8" t="s">
        <v>3474</v>
      </c>
      <c r="C691" s="12">
        <v>2.1979053520517359E-4</v>
      </c>
      <c r="H691" s="2"/>
    </row>
    <row r="692" spans="1:8" x14ac:dyDescent="0.2">
      <c r="A692" s="8" t="s">
        <v>5011</v>
      </c>
      <c r="B692" s="8" t="s">
        <v>5010</v>
      </c>
      <c r="C692" s="12">
        <v>2.1954722161505525E-4</v>
      </c>
      <c r="H692" s="2"/>
    </row>
    <row r="693" spans="1:8" x14ac:dyDescent="0.2">
      <c r="A693" s="10" t="s">
        <v>3485</v>
      </c>
      <c r="B693" s="8" t="s">
        <v>3484</v>
      </c>
      <c r="C693" s="24">
        <v>2.1915600778841469E-4</v>
      </c>
      <c r="H693" s="2"/>
    </row>
    <row r="694" spans="1:8" x14ac:dyDescent="0.2">
      <c r="A694" s="8" t="s">
        <v>1697</v>
      </c>
      <c r="B694" s="8" t="s">
        <v>1696</v>
      </c>
      <c r="C694" s="12">
        <v>2.1885818301224715E-4</v>
      </c>
      <c r="H694" s="2"/>
    </row>
    <row r="695" spans="1:8" x14ac:dyDescent="0.2">
      <c r="A695" s="8" t="s">
        <v>4529</v>
      </c>
      <c r="B695" s="8" t="s">
        <v>4528</v>
      </c>
      <c r="C695" s="12">
        <v>2.1825043499355292E-4</v>
      </c>
      <c r="H695" s="2"/>
    </row>
    <row r="696" spans="1:8" x14ac:dyDescent="0.2">
      <c r="A696" s="8" t="s">
        <v>4053</v>
      </c>
      <c r="B696" s="8" t="s">
        <v>4052</v>
      </c>
      <c r="C696" s="12">
        <v>2.1802988320843546E-4</v>
      </c>
      <c r="H696" s="2"/>
    </row>
    <row r="697" spans="1:8" x14ac:dyDescent="0.2">
      <c r="A697" s="8" t="s">
        <v>3749</v>
      </c>
      <c r="B697" s="8" t="s">
        <v>3748</v>
      </c>
      <c r="C697" s="12">
        <v>2.1797191958569903E-4</v>
      </c>
      <c r="H697" s="2"/>
    </row>
    <row r="698" spans="1:8" x14ac:dyDescent="0.2">
      <c r="A698" s="8" t="s">
        <v>4469</v>
      </c>
      <c r="B698" s="8" t="s">
        <v>4468</v>
      </c>
      <c r="C698" s="12">
        <v>2.1794728729260181E-4</v>
      </c>
      <c r="H698" s="2"/>
    </row>
    <row r="699" spans="1:8" x14ac:dyDescent="0.2">
      <c r="A699" s="8" t="s">
        <v>2041</v>
      </c>
      <c r="B699" s="8" t="s">
        <v>2040</v>
      </c>
      <c r="C699" s="12">
        <v>2.1780061939854147E-4</v>
      </c>
      <c r="H699" s="2"/>
    </row>
    <row r="700" spans="1:8" x14ac:dyDescent="0.2">
      <c r="A700" s="8" t="s">
        <v>3207</v>
      </c>
      <c r="B700" s="8" t="s">
        <v>3206</v>
      </c>
      <c r="C700" s="12">
        <v>2.1740915923338896E-4</v>
      </c>
      <c r="H700" s="2"/>
    </row>
    <row r="701" spans="1:8" x14ac:dyDescent="0.2">
      <c r="A701" s="8" t="s">
        <v>3053</v>
      </c>
      <c r="B701" s="8" t="s">
        <v>3052</v>
      </c>
      <c r="C701" s="12">
        <v>2.171228686581721E-4</v>
      </c>
      <c r="H701" s="2"/>
    </row>
    <row r="702" spans="1:8" x14ac:dyDescent="0.2">
      <c r="A702" s="8" t="s">
        <v>4959</v>
      </c>
      <c r="B702" s="8" t="s">
        <v>4958</v>
      </c>
      <c r="C702" s="12">
        <v>2.1698385084212868E-4</v>
      </c>
      <c r="H702" s="2"/>
    </row>
    <row r="703" spans="1:8" x14ac:dyDescent="0.2">
      <c r="A703" s="8" t="s">
        <v>4193</v>
      </c>
      <c r="B703" s="8" t="s">
        <v>4192</v>
      </c>
      <c r="C703" s="12">
        <v>2.1650461117517626E-4</v>
      </c>
      <c r="H703" s="2"/>
    </row>
    <row r="704" spans="1:8" x14ac:dyDescent="0.2">
      <c r="A704" s="8" t="s">
        <v>5037</v>
      </c>
      <c r="B704" s="8" t="s">
        <v>5036</v>
      </c>
      <c r="C704" s="12">
        <v>2.1642998525008811E-4</v>
      </c>
      <c r="H704" s="2"/>
    </row>
    <row r="705" spans="1:8" x14ac:dyDescent="0.2">
      <c r="A705" s="8" t="s">
        <v>1903</v>
      </c>
      <c r="B705" s="8" t="s">
        <v>1902</v>
      </c>
      <c r="C705" s="12">
        <v>2.1580259366280711E-4</v>
      </c>
      <c r="H705" s="2"/>
    </row>
    <row r="706" spans="1:8" x14ac:dyDescent="0.2">
      <c r="A706" s="8" t="s">
        <v>1285</v>
      </c>
      <c r="B706" s="8" t="s">
        <v>1284</v>
      </c>
      <c r="C706" s="12">
        <v>2.1539334939466286E-4</v>
      </c>
      <c r="H706" s="2"/>
    </row>
    <row r="707" spans="1:8" x14ac:dyDescent="0.2">
      <c r="A707" s="8" t="s">
        <v>5122</v>
      </c>
      <c r="B707" s="8" t="s">
        <v>5121</v>
      </c>
      <c r="C707" s="12">
        <v>2.1449264462426542E-4</v>
      </c>
      <c r="H707" s="2"/>
    </row>
    <row r="708" spans="1:8" x14ac:dyDescent="0.2">
      <c r="A708" s="8" t="s">
        <v>862</v>
      </c>
      <c r="B708" s="8" t="s">
        <v>861</v>
      </c>
      <c r="C708" s="12">
        <v>2.1422809998710565E-4</v>
      </c>
      <c r="H708" s="2"/>
    </row>
    <row r="709" spans="1:8" x14ac:dyDescent="0.2">
      <c r="A709" s="8" t="s">
        <v>1477</v>
      </c>
      <c r="B709" s="8" t="s">
        <v>1476</v>
      </c>
      <c r="C709" s="12">
        <v>2.1379512487249979E-4</v>
      </c>
      <c r="H709" s="2"/>
    </row>
    <row r="710" spans="1:8" x14ac:dyDescent="0.2">
      <c r="A710" s="8" t="s">
        <v>648</v>
      </c>
      <c r="B710" s="8" t="s">
        <v>647</v>
      </c>
      <c r="C710" s="12">
        <v>2.1331591506416352E-4</v>
      </c>
      <c r="H710" s="2"/>
    </row>
    <row r="711" spans="1:8" x14ac:dyDescent="0.2">
      <c r="A711" s="8" t="s">
        <v>4163</v>
      </c>
      <c r="B711" s="8" t="s">
        <v>4162</v>
      </c>
      <c r="C711" s="12">
        <v>2.1323965666124713E-4</v>
      </c>
      <c r="H711" s="2"/>
    </row>
    <row r="712" spans="1:8" x14ac:dyDescent="0.2">
      <c r="A712" s="8" t="s">
        <v>4921</v>
      </c>
      <c r="B712" s="8" t="s">
        <v>4920</v>
      </c>
      <c r="C712" s="12">
        <v>2.1148924820294535E-4</v>
      </c>
      <c r="H712" s="2"/>
    </row>
    <row r="713" spans="1:8" x14ac:dyDescent="0.2">
      <c r="A713" s="8" t="s">
        <v>2433</v>
      </c>
      <c r="B713" s="8" t="s">
        <v>2432</v>
      </c>
      <c r="C713" s="12">
        <v>2.1059740841348237E-4</v>
      </c>
      <c r="H713" s="2"/>
    </row>
    <row r="714" spans="1:8" x14ac:dyDescent="0.2">
      <c r="A714" s="8" t="s">
        <v>1219</v>
      </c>
      <c r="B714" s="8" t="s">
        <v>1218</v>
      </c>
      <c r="C714" s="12">
        <v>2.1041632663727037E-4</v>
      </c>
      <c r="H714" s="2"/>
    </row>
    <row r="715" spans="1:8" x14ac:dyDescent="0.2">
      <c r="A715" s="10" t="s">
        <v>408</v>
      </c>
      <c r="B715" s="8" t="s">
        <v>407</v>
      </c>
      <c r="C715" s="24">
        <v>2.098492237797776E-4</v>
      </c>
      <c r="H715" s="2"/>
    </row>
    <row r="716" spans="1:8" x14ac:dyDescent="0.2">
      <c r="A716" s="8" t="s">
        <v>5017</v>
      </c>
      <c r="B716" s="8" t="s">
        <v>5016</v>
      </c>
      <c r="C716" s="12">
        <v>2.0979064123162995E-4</v>
      </c>
      <c r="H716" s="2"/>
    </row>
    <row r="717" spans="1:8" x14ac:dyDescent="0.2">
      <c r="A717" s="8" t="s">
        <v>2937</v>
      </c>
      <c r="B717" s="8" t="s">
        <v>2936</v>
      </c>
      <c r="C717" s="12">
        <v>2.0958990439062949E-4</v>
      </c>
      <c r="H717" s="2"/>
    </row>
    <row r="718" spans="1:8" x14ac:dyDescent="0.2">
      <c r="A718" s="8" t="s">
        <v>5234</v>
      </c>
      <c r="B718" s="8" t="s">
        <v>5233</v>
      </c>
      <c r="C718" s="12">
        <v>2.0936471756191768E-4</v>
      </c>
      <c r="H718" s="2"/>
    </row>
    <row r="719" spans="1:8" x14ac:dyDescent="0.2">
      <c r="A719" s="8" t="s">
        <v>5328</v>
      </c>
      <c r="B719" s="8" t="s">
        <v>5329</v>
      </c>
      <c r="C719" s="12">
        <v>2.0859346227429954E-4</v>
      </c>
      <c r="D719" s="2" t="s">
        <v>5287</v>
      </c>
      <c r="H719" s="2"/>
    </row>
    <row r="720" spans="1:8" x14ac:dyDescent="0.2">
      <c r="A720" s="8" t="s">
        <v>4533</v>
      </c>
      <c r="B720" s="8" t="s">
        <v>4532</v>
      </c>
      <c r="C720" s="12">
        <v>2.0757036873278242E-4</v>
      </c>
      <c r="H720" s="2"/>
    </row>
    <row r="721" spans="1:8" x14ac:dyDescent="0.2">
      <c r="A721" s="8" t="s">
        <v>4325</v>
      </c>
      <c r="B721" s="8" t="s">
        <v>4324</v>
      </c>
      <c r="C721" s="12">
        <v>2.0738892884181794E-4</v>
      </c>
      <c r="H721" s="2"/>
    </row>
    <row r="722" spans="1:8" x14ac:dyDescent="0.2">
      <c r="A722" s="8" t="s">
        <v>1347</v>
      </c>
      <c r="B722" s="8" t="s">
        <v>1346</v>
      </c>
      <c r="C722" s="12">
        <v>2.0682136425429715E-4</v>
      </c>
      <c r="H722" s="2"/>
    </row>
    <row r="723" spans="1:8" x14ac:dyDescent="0.2">
      <c r="A723" s="8" t="s">
        <v>5124</v>
      </c>
      <c r="B723" s="8" t="s">
        <v>5123</v>
      </c>
      <c r="C723" s="12">
        <v>2.0595026988734304E-4</v>
      </c>
      <c r="H723" s="2"/>
    </row>
    <row r="724" spans="1:8" x14ac:dyDescent="0.2">
      <c r="A724" s="8" t="s">
        <v>3243</v>
      </c>
      <c r="B724" s="8" t="s">
        <v>3242</v>
      </c>
      <c r="C724" s="12">
        <v>2.0588823835872492E-4</v>
      </c>
      <c r="H724" s="2"/>
    </row>
    <row r="725" spans="1:8" x14ac:dyDescent="0.2">
      <c r="A725" s="8" t="s">
        <v>4417</v>
      </c>
      <c r="B725" s="8" t="s">
        <v>4416</v>
      </c>
      <c r="C725" s="12">
        <v>2.0573996176408951E-4</v>
      </c>
      <c r="H725" s="2"/>
    </row>
    <row r="726" spans="1:8" x14ac:dyDescent="0.2">
      <c r="A726" s="8" t="s">
        <v>1425</v>
      </c>
      <c r="B726" s="8" t="s">
        <v>1424</v>
      </c>
      <c r="C726" s="12">
        <v>2.0347953102364534E-4</v>
      </c>
      <c r="H726" s="2"/>
    </row>
    <row r="727" spans="1:8" x14ac:dyDescent="0.2">
      <c r="A727" s="8" t="s">
        <v>836</v>
      </c>
      <c r="B727" s="8" t="s">
        <v>835</v>
      </c>
      <c r="C727" s="12">
        <v>2.0311410908126033E-4</v>
      </c>
      <c r="H727" s="2"/>
    </row>
    <row r="728" spans="1:8" x14ac:dyDescent="0.2">
      <c r="A728" s="8" t="s">
        <v>4019</v>
      </c>
      <c r="B728" s="8" t="s">
        <v>4018</v>
      </c>
      <c r="C728" s="12">
        <v>2.024657674031425E-4</v>
      </c>
      <c r="H728" s="2"/>
    </row>
    <row r="729" spans="1:8" x14ac:dyDescent="0.2">
      <c r="A729" s="8" t="s">
        <v>4683</v>
      </c>
      <c r="B729" s="8" t="s">
        <v>4682</v>
      </c>
      <c r="C729" s="12">
        <v>2.0238453871497281E-4</v>
      </c>
      <c r="H729" s="2"/>
    </row>
    <row r="730" spans="1:8" x14ac:dyDescent="0.2">
      <c r="A730" s="8" t="s">
        <v>4881</v>
      </c>
      <c r="B730" s="8" t="s">
        <v>4880</v>
      </c>
      <c r="C730" s="24">
        <v>2.0229290361696198E-4</v>
      </c>
      <c r="H730" s="2"/>
    </row>
    <row r="731" spans="1:8" x14ac:dyDescent="0.2">
      <c r="A731" s="8" t="s">
        <v>362</v>
      </c>
      <c r="B731" s="8" t="s">
        <v>361</v>
      </c>
      <c r="C731" s="12">
        <v>2.0163645090329172E-4</v>
      </c>
      <c r="H731" s="2"/>
    </row>
    <row r="732" spans="1:8" x14ac:dyDescent="0.2">
      <c r="A732" s="8" t="s">
        <v>3511</v>
      </c>
      <c r="B732" s="8" t="s">
        <v>3510</v>
      </c>
      <c r="C732" s="12">
        <v>2.0036333040687144E-4</v>
      </c>
      <c r="H732" s="2"/>
    </row>
    <row r="733" spans="1:8" x14ac:dyDescent="0.2">
      <c r="A733" s="8" t="s">
        <v>2591</v>
      </c>
      <c r="B733" s="8" t="s">
        <v>2590</v>
      </c>
      <c r="C733" s="12">
        <v>2.0005992627169909E-4</v>
      </c>
      <c r="H733" s="2"/>
    </row>
    <row r="734" spans="1:8" x14ac:dyDescent="0.2">
      <c r="A734" s="8" t="s">
        <v>1823</v>
      </c>
      <c r="B734" s="8" t="s">
        <v>1822</v>
      </c>
      <c r="C734" s="12">
        <v>1.9989111035335289E-4</v>
      </c>
      <c r="H734" s="2"/>
    </row>
    <row r="735" spans="1:8" x14ac:dyDescent="0.2">
      <c r="A735" s="8" t="s">
        <v>4993</v>
      </c>
      <c r="B735" s="8" t="s">
        <v>4992</v>
      </c>
      <c r="C735" s="12">
        <v>1.9978152484623386E-4</v>
      </c>
      <c r="H735" s="2"/>
    </row>
    <row r="736" spans="1:8" x14ac:dyDescent="0.2">
      <c r="A736" s="8" t="s">
        <v>4433</v>
      </c>
      <c r="B736" s="8" t="s">
        <v>4432</v>
      </c>
      <c r="C736" s="12">
        <v>1.9964334262488259E-4</v>
      </c>
      <c r="H736" s="2"/>
    </row>
    <row r="737" spans="1:8" x14ac:dyDescent="0.2">
      <c r="A737" s="8" t="s">
        <v>922</v>
      </c>
      <c r="B737" s="8" t="s">
        <v>921</v>
      </c>
      <c r="C737" s="12">
        <v>1.9863609895911087E-4</v>
      </c>
      <c r="H737" s="2"/>
    </row>
    <row r="738" spans="1:8" x14ac:dyDescent="0.2">
      <c r="A738" s="8" t="s">
        <v>3517</v>
      </c>
      <c r="B738" s="8" t="s">
        <v>3516</v>
      </c>
      <c r="C738" s="12">
        <v>1.9851189085952649E-4</v>
      </c>
      <c r="H738" s="2"/>
    </row>
    <row r="739" spans="1:8" x14ac:dyDescent="0.2">
      <c r="A739" s="8" t="s">
        <v>3415</v>
      </c>
      <c r="B739" s="8" t="s">
        <v>3414</v>
      </c>
      <c r="C739" s="12">
        <v>1.9797624904234267E-4</v>
      </c>
      <c r="H739" s="2"/>
    </row>
    <row r="740" spans="1:8" x14ac:dyDescent="0.2">
      <c r="A740" s="8" t="s">
        <v>4709</v>
      </c>
      <c r="B740" s="8" t="s">
        <v>4708</v>
      </c>
      <c r="C740" s="12">
        <v>1.9773315811858914E-4</v>
      </c>
      <c r="H740" s="2"/>
    </row>
    <row r="741" spans="1:8" x14ac:dyDescent="0.2">
      <c r="A741" s="8" t="s">
        <v>3637</v>
      </c>
      <c r="B741" s="8" t="s">
        <v>3636</v>
      </c>
      <c r="C741" s="12">
        <v>1.9771762549547047E-4</v>
      </c>
      <c r="H741" s="2"/>
    </row>
    <row r="742" spans="1:8" x14ac:dyDescent="0.2">
      <c r="A742" s="8" t="s">
        <v>724</v>
      </c>
      <c r="B742" s="8" t="s">
        <v>723</v>
      </c>
      <c r="C742" s="12">
        <v>1.9539422778463579E-4</v>
      </c>
      <c r="H742" s="2"/>
    </row>
    <row r="743" spans="1:8" x14ac:dyDescent="0.2">
      <c r="A743" s="8" t="s">
        <v>3623</v>
      </c>
      <c r="B743" s="8" t="s">
        <v>3622</v>
      </c>
      <c r="C743" s="12">
        <v>1.9537603432710071E-4</v>
      </c>
      <c r="H743" s="2"/>
    </row>
    <row r="744" spans="1:8" x14ac:dyDescent="0.2">
      <c r="A744" s="8" t="s">
        <v>1791</v>
      </c>
      <c r="B744" s="8" t="s">
        <v>1790</v>
      </c>
      <c r="C744" s="12">
        <v>1.9529860572133317E-4</v>
      </c>
      <c r="H744" s="2"/>
    </row>
    <row r="745" spans="1:8" x14ac:dyDescent="0.2">
      <c r="A745" s="9" t="s">
        <v>3619</v>
      </c>
      <c r="B745" s="8" t="s">
        <v>3618</v>
      </c>
      <c r="C745" s="12">
        <v>1.9517914017106244E-4</v>
      </c>
      <c r="H745" s="2"/>
    </row>
    <row r="746" spans="1:8" x14ac:dyDescent="0.2">
      <c r="A746" s="8" t="s">
        <v>778</v>
      </c>
      <c r="B746" s="8" t="s">
        <v>777</v>
      </c>
      <c r="C746" s="24">
        <v>1.9510437561303271E-4</v>
      </c>
      <c r="H746" s="2"/>
    </row>
    <row r="747" spans="1:8" x14ac:dyDescent="0.2">
      <c r="A747" s="8" t="s">
        <v>2095</v>
      </c>
      <c r="B747" s="8" t="s">
        <v>2094</v>
      </c>
      <c r="C747" s="12">
        <v>1.9506100534649829E-4</v>
      </c>
      <c r="H747" s="2"/>
    </row>
    <row r="748" spans="1:8" x14ac:dyDescent="0.2">
      <c r="A748" s="8" t="s">
        <v>890</v>
      </c>
      <c r="B748" s="8" t="s">
        <v>889</v>
      </c>
      <c r="C748" s="12">
        <v>1.9440437754519814E-4</v>
      </c>
      <c r="H748" s="2"/>
    </row>
    <row r="749" spans="1:8" x14ac:dyDescent="0.2">
      <c r="A749" s="8" t="s">
        <v>3581</v>
      </c>
      <c r="B749" s="8" t="s">
        <v>3580</v>
      </c>
      <c r="C749" s="12">
        <v>1.940175257515042E-4</v>
      </c>
      <c r="H749" s="2"/>
    </row>
    <row r="750" spans="1:8" x14ac:dyDescent="0.2">
      <c r="A750" s="9" t="s">
        <v>4107</v>
      </c>
      <c r="B750" s="8" t="s">
        <v>4106</v>
      </c>
      <c r="C750" s="12">
        <v>1.937052312944017E-4</v>
      </c>
      <c r="H750" s="2"/>
    </row>
    <row r="751" spans="1:8" x14ac:dyDescent="0.2">
      <c r="A751" s="8" t="s">
        <v>5035</v>
      </c>
      <c r="B751" s="8" t="s">
        <v>5034</v>
      </c>
      <c r="C751" s="12">
        <v>1.9356599483009047E-4</v>
      </c>
      <c r="H751" s="2"/>
    </row>
    <row r="752" spans="1:8" x14ac:dyDescent="0.2">
      <c r="A752" s="8" t="s">
        <v>1279</v>
      </c>
      <c r="B752" s="8" t="s">
        <v>1278</v>
      </c>
      <c r="C752" s="12">
        <v>1.9292756245626943E-4</v>
      </c>
      <c r="H752" s="2"/>
    </row>
    <row r="753" spans="1:8" x14ac:dyDescent="0.2">
      <c r="A753" s="8" t="s">
        <v>3055</v>
      </c>
      <c r="B753" s="8" t="s">
        <v>3054</v>
      </c>
      <c r="C753" s="12">
        <v>1.9211628175941884E-4</v>
      </c>
      <c r="H753" s="2"/>
    </row>
    <row r="754" spans="1:8" x14ac:dyDescent="0.2">
      <c r="A754" s="8" t="s">
        <v>4835</v>
      </c>
      <c r="B754" s="8" t="s">
        <v>4834</v>
      </c>
      <c r="C754" s="12">
        <v>1.9196460982133951E-4</v>
      </c>
      <c r="H754" s="2"/>
    </row>
    <row r="755" spans="1:8" x14ac:dyDescent="0.2">
      <c r="A755" s="9" t="s">
        <v>3965</v>
      </c>
      <c r="B755" s="8" t="s">
        <v>3964</v>
      </c>
      <c r="C755" s="12">
        <v>1.9146931078236305E-4</v>
      </c>
      <c r="H755" s="2"/>
    </row>
    <row r="756" spans="1:8" x14ac:dyDescent="0.2">
      <c r="A756" s="10" t="s">
        <v>3405</v>
      </c>
      <c r="B756" s="8" t="s">
        <v>3404</v>
      </c>
      <c r="C756" s="24">
        <v>1.9105280730176666E-4</v>
      </c>
      <c r="H756" s="2"/>
    </row>
    <row r="757" spans="1:8" x14ac:dyDescent="0.2">
      <c r="A757" s="8" t="s">
        <v>712</v>
      </c>
      <c r="B757" s="8" t="s">
        <v>711</v>
      </c>
      <c r="C757" s="12">
        <v>1.9097419320660567E-4</v>
      </c>
      <c r="H757" s="2"/>
    </row>
    <row r="758" spans="1:8" x14ac:dyDescent="0.2">
      <c r="A758" s="8" t="s">
        <v>3903</v>
      </c>
      <c r="B758" s="8" t="s">
        <v>3902</v>
      </c>
      <c r="C758" s="12">
        <v>1.9086976386308683E-4</v>
      </c>
      <c r="H758" s="2"/>
    </row>
    <row r="759" spans="1:8" x14ac:dyDescent="0.2">
      <c r="A759" s="8" t="s">
        <v>4361</v>
      </c>
      <c r="B759" s="8" t="s">
        <v>4360</v>
      </c>
      <c r="C759" s="12">
        <v>1.9069760137684511E-4</v>
      </c>
      <c r="H759" s="2"/>
    </row>
    <row r="760" spans="1:8" x14ac:dyDescent="0.2">
      <c r="A760" s="10" t="s">
        <v>2119</v>
      </c>
      <c r="B760" s="8" t="s">
        <v>2118</v>
      </c>
      <c r="C760" s="24">
        <v>1.9063438635159499E-4</v>
      </c>
      <c r="H760" s="2"/>
    </row>
    <row r="761" spans="1:8" x14ac:dyDescent="0.2">
      <c r="A761" s="8" t="s">
        <v>1525</v>
      </c>
      <c r="B761" s="8" t="s">
        <v>1524</v>
      </c>
      <c r="C761" s="12">
        <v>1.9029459446975676E-4</v>
      </c>
      <c r="H761" s="2"/>
    </row>
    <row r="762" spans="1:8" x14ac:dyDescent="0.2">
      <c r="A762" s="8" t="s">
        <v>2161</v>
      </c>
      <c r="B762" s="8" t="s">
        <v>2160</v>
      </c>
      <c r="C762" s="12">
        <v>1.8930733575489998E-4</v>
      </c>
      <c r="H762" s="2"/>
    </row>
    <row r="763" spans="1:8" x14ac:dyDescent="0.2">
      <c r="A763" s="8" t="s">
        <v>5188</v>
      </c>
      <c r="B763" s="8" t="s">
        <v>5187</v>
      </c>
      <c r="C763" s="12">
        <v>1.8927913673571923E-4</v>
      </c>
      <c r="H763" s="2"/>
    </row>
    <row r="764" spans="1:8" x14ac:dyDescent="0.2">
      <c r="A764" s="8" t="s">
        <v>1243</v>
      </c>
      <c r="B764" s="8" t="s">
        <v>1242</v>
      </c>
      <c r="C764" s="12">
        <v>1.8843408386501757E-4</v>
      </c>
      <c r="H764" s="2"/>
    </row>
    <row r="765" spans="1:8" x14ac:dyDescent="0.2">
      <c r="A765" s="8" t="s">
        <v>1925</v>
      </c>
      <c r="B765" s="8" t="s">
        <v>1924</v>
      </c>
      <c r="C765" s="12">
        <v>1.8833804158555406E-4</v>
      </c>
      <c r="H765" s="2"/>
    </row>
    <row r="766" spans="1:8" x14ac:dyDescent="0.2">
      <c r="A766" s="8" t="s">
        <v>1689</v>
      </c>
      <c r="B766" s="8" t="s">
        <v>1688</v>
      </c>
      <c r="C766" s="24">
        <v>1.8818191316653362E-4</v>
      </c>
      <c r="H766" s="2"/>
    </row>
    <row r="767" spans="1:8" x14ac:dyDescent="0.2">
      <c r="A767" s="8" t="s">
        <v>3153</v>
      </c>
      <c r="B767" s="8" t="s">
        <v>3152</v>
      </c>
      <c r="C767" s="12">
        <v>1.8740445699076642E-4</v>
      </c>
      <c r="H767" s="2"/>
    </row>
    <row r="768" spans="1:8" x14ac:dyDescent="0.2">
      <c r="A768" s="8" t="s">
        <v>4949</v>
      </c>
      <c r="B768" s="8" t="s">
        <v>4948</v>
      </c>
      <c r="C768" s="12">
        <v>1.8705422329361805E-4</v>
      </c>
      <c r="H768" s="2"/>
    </row>
    <row r="769" spans="1:8" x14ac:dyDescent="0.2">
      <c r="A769" s="8" t="s">
        <v>3407</v>
      </c>
      <c r="B769" s="8" t="s">
        <v>3406</v>
      </c>
      <c r="C769" s="12">
        <v>1.8686268301972115E-4</v>
      </c>
      <c r="H769" s="2"/>
    </row>
    <row r="770" spans="1:8" x14ac:dyDescent="0.2">
      <c r="A770" s="8" t="s">
        <v>1361</v>
      </c>
      <c r="B770" s="8" t="s">
        <v>1360</v>
      </c>
      <c r="C770" s="12">
        <v>1.8680243282240692E-4</v>
      </c>
      <c r="H770" s="2"/>
    </row>
    <row r="771" spans="1:8" x14ac:dyDescent="0.2">
      <c r="A771" s="10" t="s">
        <v>1841</v>
      </c>
      <c r="B771" s="8" t="s">
        <v>1840</v>
      </c>
      <c r="C771" s="24">
        <v>1.855049147219735E-4</v>
      </c>
      <c r="H771" s="2"/>
    </row>
    <row r="772" spans="1:8" x14ac:dyDescent="0.2">
      <c r="A772" s="8" t="s">
        <v>2001</v>
      </c>
      <c r="B772" s="8" t="s">
        <v>2000</v>
      </c>
      <c r="C772" s="12">
        <v>1.8448361030300165E-4</v>
      </c>
      <c r="H772" s="2"/>
    </row>
    <row r="773" spans="1:8" x14ac:dyDescent="0.2">
      <c r="A773" s="8" t="s">
        <v>2493</v>
      </c>
      <c r="B773" s="8" t="s">
        <v>2492</v>
      </c>
      <c r="C773" s="12">
        <v>1.8409074524719919E-4</v>
      </c>
      <c r="H773" s="2"/>
    </row>
    <row r="774" spans="1:8" x14ac:dyDescent="0.2">
      <c r="A774" s="8" t="s">
        <v>2439</v>
      </c>
      <c r="B774" s="8" t="s">
        <v>2438</v>
      </c>
      <c r="C774" s="12">
        <v>1.8319342827065844E-4</v>
      </c>
      <c r="H774" s="2"/>
    </row>
    <row r="775" spans="1:8" x14ac:dyDescent="0.2">
      <c r="A775" s="8" t="s">
        <v>2285</v>
      </c>
      <c r="B775" s="8" t="s">
        <v>2284</v>
      </c>
      <c r="C775" s="12">
        <v>1.8298617721587788E-4</v>
      </c>
      <c r="H775" s="2"/>
    </row>
    <row r="776" spans="1:8" x14ac:dyDescent="0.2">
      <c r="A776" s="8" t="s">
        <v>1017</v>
      </c>
      <c r="B776" s="8" t="s">
        <v>1016</v>
      </c>
      <c r="C776" s="12">
        <v>1.8283161450259158E-4</v>
      </c>
      <c r="H776" s="2"/>
    </row>
    <row r="777" spans="1:8" x14ac:dyDescent="0.2">
      <c r="A777" s="8" t="s">
        <v>5330</v>
      </c>
      <c r="B777" s="8" t="s">
        <v>5331</v>
      </c>
      <c r="C777" s="12">
        <v>1.8247629824027923E-4</v>
      </c>
      <c r="D777" s="2" t="s">
        <v>5287</v>
      </c>
      <c r="H777" s="2"/>
    </row>
    <row r="778" spans="1:8" x14ac:dyDescent="0.2">
      <c r="A778" s="8" t="s">
        <v>5332</v>
      </c>
      <c r="B778" s="8" t="s">
        <v>5333</v>
      </c>
      <c r="C778" s="12">
        <v>1.8239494338663506E-4</v>
      </c>
      <c r="D778" s="2" t="s">
        <v>5287</v>
      </c>
      <c r="H778" s="2"/>
    </row>
    <row r="779" spans="1:8" x14ac:dyDescent="0.2">
      <c r="A779" s="8" t="s">
        <v>4293</v>
      </c>
      <c r="B779" s="8" t="s">
        <v>4292</v>
      </c>
      <c r="C779" s="24">
        <v>1.812728605183059E-4</v>
      </c>
      <c r="H779" s="2"/>
    </row>
    <row r="780" spans="1:8" x14ac:dyDescent="0.2">
      <c r="A780" s="8" t="s">
        <v>2509</v>
      </c>
      <c r="B780" s="8" t="s">
        <v>2508</v>
      </c>
      <c r="C780" s="12">
        <v>1.809395840439127E-4</v>
      </c>
      <c r="H780" s="2"/>
    </row>
    <row r="781" spans="1:8" x14ac:dyDescent="0.2">
      <c r="A781" s="8" t="s">
        <v>3667</v>
      </c>
      <c r="B781" s="8" t="s">
        <v>3666</v>
      </c>
      <c r="C781" s="12">
        <v>1.8063443391294512E-4</v>
      </c>
      <c r="H781" s="2"/>
    </row>
    <row r="782" spans="1:8" x14ac:dyDescent="0.2">
      <c r="A782" s="8" t="s">
        <v>3229</v>
      </c>
      <c r="B782" s="8" t="s">
        <v>3228</v>
      </c>
      <c r="C782" s="12">
        <v>1.8041548772815288E-4</v>
      </c>
      <c r="H782" s="2"/>
    </row>
    <row r="783" spans="1:8" x14ac:dyDescent="0.2">
      <c r="A783" s="8" t="s">
        <v>4527</v>
      </c>
      <c r="B783" s="8" t="s">
        <v>4526</v>
      </c>
      <c r="C783" s="12">
        <v>1.7963995517786708E-4</v>
      </c>
      <c r="H783" s="2"/>
    </row>
    <row r="784" spans="1:8" x14ac:dyDescent="0.2">
      <c r="A784" s="8" t="s">
        <v>4223</v>
      </c>
      <c r="B784" s="8" t="s">
        <v>4222</v>
      </c>
      <c r="C784" s="24">
        <v>1.7949411522778436E-4</v>
      </c>
      <c r="H784" s="2"/>
    </row>
    <row r="785" spans="1:8" x14ac:dyDescent="0.2">
      <c r="A785" s="8" t="s">
        <v>3497</v>
      </c>
      <c r="B785" s="8" t="s">
        <v>3496</v>
      </c>
      <c r="C785" s="24">
        <v>1.7932546690111004E-4</v>
      </c>
      <c r="H785" s="2"/>
    </row>
    <row r="786" spans="1:8" x14ac:dyDescent="0.2">
      <c r="A786" s="8" t="s">
        <v>3553</v>
      </c>
      <c r="B786" s="8" t="s">
        <v>3552</v>
      </c>
      <c r="C786" s="12">
        <v>1.7911989165554984E-4</v>
      </c>
      <c r="H786" s="2"/>
    </row>
    <row r="787" spans="1:8" x14ac:dyDescent="0.2">
      <c r="A787" s="8" t="s">
        <v>2987</v>
      </c>
      <c r="B787" s="8" t="s">
        <v>2986</v>
      </c>
      <c r="C787" s="12">
        <v>1.7898838824178531E-4</v>
      </c>
      <c r="H787" s="2"/>
    </row>
    <row r="788" spans="1:8" x14ac:dyDescent="0.2">
      <c r="A788" s="8" t="s">
        <v>4787</v>
      </c>
      <c r="B788" s="8" t="s">
        <v>4786</v>
      </c>
      <c r="C788" s="24">
        <v>1.7885673768513062E-4</v>
      </c>
      <c r="H788" s="2"/>
    </row>
    <row r="789" spans="1:8" x14ac:dyDescent="0.2">
      <c r="A789" s="8" t="s">
        <v>4569</v>
      </c>
      <c r="B789" s="8" t="s">
        <v>4568</v>
      </c>
      <c r="C789" s="12">
        <v>1.7884296325518969E-4</v>
      </c>
      <c r="H789" s="2"/>
    </row>
    <row r="790" spans="1:8" x14ac:dyDescent="0.2">
      <c r="A790" s="8" t="s">
        <v>2645</v>
      </c>
      <c r="B790" s="8" t="s">
        <v>2644</v>
      </c>
      <c r="C790" s="12">
        <v>1.787528584878188E-4</v>
      </c>
      <c r="H790" s="2"/>
    </row>
    <row r="791" spans="1:8" x14ac:dyDescent="0.2">
      <c r="A791" s="8" t="s">
        <v>1049</v>
      </c>
      <c r="B791" s="8" t="s">
        <v>1048</v>
      </c>
      <c r="C791" s="12">
        <v>1.7867285865788679E-4</v>
      </c>
      <c r="H791" s="2"/>
    </row>
    <row r="792" spans="1:8" x14ac:dyDescent="0.2">
      <c r="A792" s="8" t="s">
        <v>4665</v>
      </c>
      <c r="B792" s="8" t="s">
        <v>4664</v>
      </c>
      <c r="C792" s="12">
        <v>1.7847484618430242E-4</v>
      </c>
      <c r="H792" s="2"/>
    </row>
    <row r="793" spans="1:8" x14ac:dyDescent="0.2">
      <c r="A793" s="8" t="s">
        <v>4707</v>
      </c>
      <c r="B793" s="8" t="s">
        <v>4706</v>
      </c>
      <c r="C793" s="12">
        <v>1.7840507262554436E-4</v>
      </c>
      <c r="H793" s="2"/>
    </row>
    <row r="794" spans="1:8" x14ac:dyDescent="0.2">
      <c r="A794" s="8" t="s">
        <v>3921</v>
      </c>
      <c r="B794" s="8" t="s">
        <v>3920</v>
      </c>
      <c r="C794" s="12">
        <v>1.7809418200266311E-4</v>
      </c>
      <c r="H794" s="2"/>
    </row>
    <row r="795" spans="1:8" x14ac:dyDescent="0.2">
      <c r="A795" s="8" t="s">
        <v>3343</v>
      </c>
      <c r="B795" s="8" t="s">
        <v>3342</v>
      </c>
      <c r="C795" s="12">
        <v>1.7807078429376273E-4</v>
      </c>
      <c r="H795" s="2"/>
    </row>
    <row r="796" spans="1:8" x14ac:dyDescent="0.2">
      <c r="A796" s="8" t="s">
        <v>2867</v>
      </c>
      <c r="B796" s="8" t="s">
        <v>2866</v>
      </c>
      <c r="C796" s="12">
        <v>1.7756419987187386E-4</v>
      </c>
      <c r="H796" s="2"/>
    </row>
    <row r="797" spans="1:8" x14ac:dyDescent="0.2">
      <c r="A797" s="8" t="s">
        <v>3893</v>
      </c>
      <c r="B797" s="8" t="s">
        <v>3892</v>
      </c>
      <c r="C797" s="12">
        <v>1.7725578068704452E-4</v>
      </c>
      <c r="H797" s="2"/>
    </row>
    <row r="798" spans="1:8" x14ac:dyDescent="0.2">
      <c r="A798" s="8" t="s">
        <v>910</v>
      </c>
      <c r="B798" s="8" t="s">
        <v>909</v>
      </c>
      <c r="C798" s="12">
        <v>1.7723889712159484E-4</v>
      </c>
      <c r="H798" s="2"/>
    </row>
    <row r="799" spans="1:8" x14ac:dyDescent="0.2">
      <c r="A799" s="8" t="s">
        <v>762</v>
      </c>
      <c r="B799" s="8" t="s">
        <v>761</v>
      </c>
      <c r="C799" s="12">
        <v>1.7656580828675993E-4</v>
      </c>
      <c r="H799" s="2"/>
    </row>
    <row r="800" spans="1:8" x14ac:dyDescent="0.2">
      <c r="A800" s="8" t="s">
        <v>5334</v>
      </c>
      <c r="B800" s="8" t="s">
        <v>5335</v>
      </c>
      <c r="C800" s="12">
        <v>1.7655407188600051E-4</v>
      </c>
      <c r="D800" s="2" t="s">
        <v>5287</v>
      </c>
      <c r="H800" s="2"/>
    </row>
    <row r="801" spans="1:8" x14ac:dyDescent="0.2">
      <c r="A801" s="8" t="s">
        <v>1929</v>
      </c>
      <c r="B801" s="8" t="s">
        <v>1928</v>
      </c>
      <c r="C801" s="12">
        <v>1.7637534681495844E-4</v>
      </c>
      <c r="H801" s="2"/>
    </row>
    <row r="802" spans="1:8" x14ac:dyDescent="0.2">
      <c r="A802" s="8" t="s">
        <v>888</v>
      </c>
      <c r="B802" s="8" t="s">
        <v>887</v>
      </c>
      <c r="C802" s="12">
        <v>1.7615570711028165E-4</v>
      </c>
      <c r="H802" s="2"/>
    </row>
    <row r="803" spans="1:8" x14ac:dyDescent="0.2">
      <c r="A803" s="8" t="s">
        <v>2005</v>
      </c>
      <c r="B803" s="8" t="s">
        <v>2004</v>
      </c>
      <c r="C803" s="12">
        <v>1.757648449933668E-4</v>
      </c>
      <c r="H803" s="2"/>
    </row>
    <row r="804" spans="1:8" x14ac:dyDescent="0.2">
      <c r="A804" s="8" t="s">
        <v>2427</v>
      </c>
      <c r="B804" s="8" t="s">
        <v>2426</v>
      </c>
      <c r="C804" s="12">
        <v>1.7560200497260514E-4</v>
      </c>
      <c r="H804" s="2"/>
    </row>
    <row r="805" spans="1:8" x14ac:dyDescent="0.2">
      <c r="A805" s="8" t="s">
        <v>4427</v>
      </c>
      <c r="B805" s="8" t="s">
        <v>4426</v>
      </c>
      <c r="C805" s="12">
        <v>1.7554414685783752E-4</v>
      </c>
      <c r="H805" s="2"/>
    </row>
    <row r="806" spans="1:8" x14ac:dyDescent="0.2">
      <c r="A806" s="8" t="s">
        <v>2671</v>
      </c>
      <c r="B806" s="8" t="s">
        <v>2670</v>
      </c>
      <c r="C806" s="12">
        <v>1.7535690911701354E-4</v>
      </c>
      <c r="H806" s="2"/>
    </row>
    <row r="807" spans="1:8" x14ac:dyDescent="0.2">
      <c r="A807" s="8" t="s">
        <v>5079</v>
      </c>
      <c r="B807" s="8" t="s">
        <v>5078</v>
      </c>
      <c r="C807" s="12">
        <v>1.7487877708929566E-4</v>
      </c>
      <c r="H807" s="2"/>
    </row>
    <row r="808" spans="1:8" x14ac:dyDescent="0.2">
      <c r="A808" s="8" t="s">
        <v>5242</v>
      </c>
      <c r="B808" s="8" t="s">
        <v>5241</v>
      </c>
      <c r="C808" s="12">
        <v>1.7455644604470351E-4</v>
      </c>
      <c r="H808" s="2"/>
    </row>
    <row r="809" spans="1:8" x14ac:dyDescent="0.2">
      <c r="A809" s="10" t="s">
        <v>818</v>
      </c>
      <c r="B809" s="8" t="s">
        <v>817</v>
      </c>
      <c r="C809" s="24">
        <v>1.7399716873717691E-4</v>
      </c>
      <c r="H809" s="2"/>
    </row>
    <row r="810" spans="1:8" x14ac:dyDescent="0.2">
      <c r="A810" s="8" t="s">
        <v>726</v>
      </c>
      <c r="B810" s="8" t="s">
        <v>725</v>
      </c>
      <c r="C810" s="12">
        <v>1.7256865284257463E-4</v>
      </c>
      <c r="H810" s="2"/>
    </row>
    <row r="811" spans="1:8" x14ac:dyDescent="0.2">
      <c r="A811" s="8" t="s">
        <v>3403</v>
      </c>
      <c r="B811" s="8" t="s">
        <v>3402</v>
      </c>
      <c r="C811" s="12">
        <v>1.7255168640934016E-4</v>
      </c>
      <c r="H811" s="2"/>
    </row>
    <row r="812" spans="1:8" x14ac:dyDescent="0.2">
      <c r="A812" s="8" t="s">
        <v>1045</v>
      </c>
      <c r="B812" s="8" t="s">
        <v>1044</v>
      </c>
      <c r="C812" s="12">
        <v>1.7202200967683261E-4</v>
      </c>
      <c r="H812" s="2"/>
    </row>
    <row r="813" spans="1:8" x14ac:dyDescent="0.2">
      <c r="A813" s="8" t="s">
        <v>2743</v>
      </c>
      <c r="B813" s="8" t="s">
        <v>2742</v>
      </c>
      <c r="C813" s="12">
        <v>1.7186156946102579E-4</v>
      </c>
      <c r="H813" s="2"/>
    </row>
    <row r="814" spans="1:8" x14ac:dyDescent="0.2">
      <c r="A814" s="8" t="s">
        <v>2831</v>
      </c>
      <c r="B814" s="8" t="s">
        <v>2830</v>
      </c>
      <c r="C814" s="12">
        <v>1.7183479319852772E-4</v>
      </c>
      <c r="H814" s="2"/>
    </row>
    <row r="815" spans="1:8" x14ac:dyDescent="0.2">
      <c r="A815" s="8" t="s">
        <v>1615</v>
      </c>
      <c r="B815" s="8" t="s">
        <v>1614</v>
      </c>
      <c r="C815" s="12">
        <v>1.7086529482195488E-4</v>
      </c>
      <c r="H815" s="2"/>
    </row>
    <row r="816" spans="1:8" x14ac:dyDescent="0.2">
      <c r="A816" s="9" t="s">
        <v>3241</v>
      </c>
      <c r="B816" s="8" t="s">
        <v>3240</v>
      </c>
      <c r="C816" s="12">
        <v>1.7084846538040265E-4</v>
      </c>
      <c r="H816" s="2"/>
    </row>
    <row r="817" spans="1:8" x14ac:dyDescent="0.2">
      <c r="A817" s="8" t="s">
        <v>2233</v>
      </c>
      <c r="B817" s="8" t="s">
        <v>2232</v>
      </c>
      <c r="C817" s="12">
        <v>1.7030741475901557E-4</v>
      </c>
      <c r="H817" s="2"/>
    </row>
    <row r="818" spans="1:8" x14ac:dyDescent="0.2">
      <c r="A818" s="8" t="s">
        <v>4465</v>
      </c>
      <c r="B818" s="8" t="s">
        <v>4464</v>
      </c>
      <c r="C818" s="12">
        <v>1.7030740431781232E-4</v>
      </c>
      <c r="H818" s="2"/>
    </row>
    <row r="819" spans="1:8" x14ac:dyDescent="0.2">
      <c r="A819" s="8" t="s">
        <v>1087</v>
      </c>
      <c r="B819" s="8" t="s">
        <v>1086</v>
      </c>
      <c r="C819" s="12">
        <v>1.6869776091396941E-4</v>
      </c>
      <c r="H819" s="2"/>
    </row>
    <row r="820" spans="1:8" x14ac:dyDescent="0.2">
      <c r="A820" s="8" t="s">
        <v>940</v>
      </c>
      <c r="B820" s="8" t="s">
        <v>939</v>
      </c>
      <c r="C820" s="12">
        <v>1.6843101513667165E-4</v>
      </c>
      <c r="H820" s="2"/>
    </row>
    <row r="821" spans="1:8" x14ac:dyDescent="0.2">
      <c r="A821" s="8" t="s">
        <v>1117</v>
      </c>
      <c r="B821" s="8" t="s">
        <v>1116</v>
      </c>
      <c r="C821" s="12">
        <v>1.6842766640299766E-4</v>
      </c>
      <c r="H821" s="2"/>
    </row>
    <row r="822" spans="1:8" x14ac:dyDescent="0.2">
      <c r="A822" s="8" t="s">
        <v>3805</v>
      </c>
      <c r="B822" s="8" t="s">
        <v>3804</v>
      </c>
      <c r="C822" s="24">
        <v>1.6832873471261568E-4</v>
      </c>
      <c r="H822" s="2"/>
    </row>
    <row r="823" spans="1:8" x14ac:dyDescent="0.2">
      <c r="A823" s="8" t="s">
        <v>1931</v>
      </c>
      <c r="B823" s="8" t="s">
        <v>1930</v>
      </c>
      <c r="C823" s="12">
        <v>1.6799465873934907E-4</v>
      </c>
      <c r="H823" s="2"/>
    </row>
    <row r="824" spans="1:8" x14ac:dyDescent="0.2">
      <c r="A824" s="8" t="s">
        <v>4445</v>
      </c>
      <c r="B824" s="8" t="s">
        <v>4444</v>
      </c>
      <c r="C824" s="12">
        <v>1.6783943151944697E-4</v>
      </c>
      <c r="H824" s="2"/>
    </row>
    <row r="825" spans="1:8" x14ac:dyDescent="0.2">
      <c r="A825" s="8" t="s">
        <v>1307</v>
      </c>
      <c r="B825" s="8" t="s">
        <v>1306</v>
      </c>
      <c r="C825" s="12">
        <v>1.6755946151878278E-4</v>
      </c>
      <c r="H825" s="2"/>
    </row>
    <row r="826" spans="1:8" x14ac:dyDescent="0.2">
      <c r="A826" s="8" t="s">
        <v>5202</v>
      </c>
      <c r="B826" s="8" t="s">
        <v>5201</v>
      </c>
      <c r="C826" s="12">
        <v>1.6731186385242602E-4</v>
      </c>
      <c r="H826" s="2"/>
    </row>
    <row r="827" spans="1:8" x14ac:dyDescent="0.2">
      <c r="A827" s="8" t="s">
        <v>2911</v>
      </c>
      <c r="B827" s="8" t="s">
        <v>2910</v>
      </c>
      <c r="C827" s="12">
        <v>1.6728061955369986E-4</v>
      </c>
      <c r="H827" s="2"/>
    </row>
    <row r="828" spans="1:8" x14ac:dyDescent="0.2">
      <c r="A828" s="8" t="s">
        <v>5194</v>
      </c>
      <c r="B828" s="8" t="s">
        <v>5193</v>
      </c>
      <c r="C828" s="12">
        <v>1.6640948511871564E-4</v>
      </c>
      <c r="H828" s="2"/>
    </row>
    <row r="829" spans="1:8" x14ac:dyDescent="0.2">
      <c r="A829" s="8" t="s">
        <v>1675</v>
      </c>
      <c r="B829" s="8" t="s">
        <v>1674</v>
      </c>
      <c r="C829" s="12">
        <v>1.6606712291193361E-4</v>
      </c>
      <c r="H829" s="2"/>
    </row>
    <row r="830" spans="1:8" x14ac:dyDescent="0.2">
      <c r="A830" s="8" t="s">
        <v>574</v>
      </c>
      <c r="B830" s="8" t="s">
        <v>573</v>
      </c>
      <c r="C830" s="24">
        <v>1.6592749743199684E-4</v>
      </c>
      <c r="H830" s="2"/>
    </row>
    <row r="831" spans="1:8" x14ac:dyDescent="0.2">
      <c r="A831" s="8" t="s">
        <v>4221</v>
      </c>
      <c r="B831" s="8" t="s">
        <v>4220</v>
      </c>
      <c r="C831" s="12">
        <v>1.6571228832746039E-4</v>
      </c>
      <c r="H831" s="2"/>
    </row>
    <row r="832" spans="1:8" x14ac:dyDescent="0.2">
      <c r="A832" s="8" t="s">
        <v>5108</v>
      </c>
      <c r="B832" s="8" t="s">
        <v>5107</v>
      </c>
      <c r="C832" s="12">
        <v>1.649545212192699E-4</v>
      </c>
      <c r="H832" s="2"/>
    </row>
    <row r="833" spans="1:8" x14ac:dyDescent="0.2">
      <c r="A833" s="8" t="s">
        <v>3945</v>
      </c>
      <c r="B833" s="8" t="s">
        <v>3944</v>
      </c>
      <c r="C833" s="12">
        <v>1.6484557027449126E-4</v>
      </c>
      <c r="H833" s="2"/>
    </row>
    <row r="834" spans="1:8" x14ac:dyDescent="0.2">
      <c r="A834" s="10" t="s">
        <v>5336</v>
      </c>
      <c r="B834" s="8" t="s">
        <v>5337</v>
      </c>
      <c r="C834" s="24">
        <v>1.646717191035632E-4</v>
      </c>
      <c r="D834" s="2" t="s">
        <v>5287</v>
      </c>
      <c r="H834" s="2"/>
    </row>
    <row r="835" spans="1:8" x14ac:dyDescent="0.2">
      <c r="A835" s="8" t="s">
        <v>1999</v>
      </c>
      <c r="B835" s="8" t="s">
        <v>1998</v>
      </c>
      <c r="C835" s="12">
        <v>1.6385637335607204E-4</v>
      </c>
      <c r="H835" s="2"/>
    </row>
    <row r="836" spans="1:8" x14ac:dyDescent="0.2">
      <c r="A836" s="8" t="s">
        <v>116</v>
      </c>
      <c r="B836" s="8" t="s">
        <v>115</v>
      </c>
      <c r="C836" s="12">
        <v>1.6349447005582218E-4</v>
      </c>
      <c r="H836" s="2"/>
    </row>
    <row r="837" spans="1:8" x14ac:dyDescent="0.2">
      <c r="A837" s="10" t="s">
        <v>2879</v>
      </c>
      <c r="B837" s="8" t="s">
        <v>2878</v>
      </c>
      <c r="C837" s="24">
        <v>1.6337909470532706E-4</v>
      </c>
      <c r="H837" s="2"/>
    </row>
    <row r="838" spans="1:8" x14ac:dyDescent="0.2">
      <c r="A838" s="8" t="s">
        <v>4699</v>
      </c>
      <c r="B838" s="8" t="s">
        <v>4698</v>
      </c>
      <c r="C838" s="12">
        <v>1.6285714984657157E-4</v>
      </c>
      <c r="H838" s="2"/>
    </row>
    <row r="839" spans="1:8" x14ac:dyDescent="0.2">
      <c r="A839" s="8" t="s">
        <v>2191</v>
      </c>
      <c r="B839" s="8" t="s">
        <v>2190</v>
      </c>
      <c r="C839" s="12">
        <v>1.6269933763059789E-4</v>
      </c>
      <c r="H839" s="2"/>
    </row>
    <row r="840" spans="1:8" x14ac:dyDescent="0.2">
      <c r="A840" s="9" t="s">
        <v>5112</v>
      </c>
      <c r="B840" s="8" t="s">
        <v>5111</v>
      </c>
      <c r="C840" s="12">
        <v>1.6254535366666702E-4</v>
      </c>
      <c r="H840" s="2"/>
    </row>
    <row r="841" spans="1:8" x14ac:dyDescent="0.2">
      <c r="A841" s="8" t="s">
        <v>3587</v>
      </c>
      <c r="B841" s="8" t="s">
        <v>3586</v>
      </c>
      <c r="C841" s="12">
        <v>1.6233686449539035E-4</v>
      </c>
      <c r="H841" s="2"/>
    </row>
    <row r="842" spans="1:8" x14ac:dyDescent="0.2">
      <c r="A842" s="10" t="s">
        <v>2863</v>
      </c>
      <c r="B842" s="8" t="s">
        <v>2862</v>
      </c>
      <c r="C842" s="24">
        <v>1.6208951359449305E-4</v>
      </c>
      <c r="H842" s="2"/>
    </row>
    <row r="843" spans="1:8" x14ac:dyDescent="0.2">
      <c r="A843" s="8" t="s">
        <v>22</v>
      </c>
      <c r="B843" s="8" t="s">
        <v>21</v>
      </c>
      <c r="C843" s="24">
        <v>1.6163215049377013E-4</v>
      </c>
      <c r="H843" s="2"/>
    </row>
    <row r="844" spans="1:8" x14ac:dyDescent="0.2">
      <c r="A844" s="8" t="s">
        <v>3751</v>
      </c>
      <c r="B844" s="8" t="s">
        <v>3750</v>
      </c>
      <c r="C844" s="12">
        <v>1.6107662242924924E-4</v>
      </c>
      <c r="H844" s="2"/>
    </row>
    <row r="845" spans="1:8" x14ac:dyDescent="0.2">
      <c r="A845" s="8" t="s">
        <v>682</v>
      </c>
      <c r="B845" s="8" t="s">
        <v>681</v>
      </c>
      <c r="C845" s="12">
        <v>1.6099783575305388E-4</v>
      </c>
      <c r="H845" s="2"/>
    </row>
    <row r="846" spans="1:8" x14ac:dyDescent="0.2">
      <c r="A846" s="9" t="s">
        <v>1041</v>
      </c>
      <c r="B846" s="8" t="s">
        <v>1040</v>
      </c>
      <c r="C846" s="12">
        <v>1.6093612678075699E-4</v>
      </c>
      <c r="H846" s="2"/>
    </row>
    <row r="847" spans="1:8" x14ac:dyDescent="0.2">
      <c r="A847" s="8" t="s">
        <v>5216</v>
      </c>
      <c r="B847" s="8" t="s">
        <v>5215</v>
      </c>
      <c r="C847" s="12">
        <v>1.6070506556434426E-4</v>
      </c>
      <c r="H847" s="2"/>
    </row>
    <row r="848" spans="1:8" x14ac:dyDescent="0.2">
      <c r="A848" s="8" t="s">
        <v>5338</v>
      </c>
      <c r="B848" s="8" t="s">
        <v>5339</v>
      </c>
      <c r="C848" s="12">
        <v>1.6065793226640289E-4</v>
      </c>
      <c r="D848" s="2" t="s">
        <v>5287</v>
      </c>
      <c r="H848" s="2"/>
    </row>
    <row r="849" spans="1:8" x14ac:dyDescent="0.2">
      <c r="A849" s="8" t="s">
        <v>5340</v>
      </c>
      <c r="B849" s="8" t="s">
        <v>5341</v>
      </c>
      <c r="C849" s="12">
        <v>1.6048466692524196E-4</v>
      </c>
      <c r="D849" s="2" t="s">
        <v>5287</v>
      </c>
      <c r="H849" s="2"/>
    </row>
    <row r="850" spans="1:8" x14ac:dyDescent="0.2">
      <c r="A850" s="10" t="s">
        <v>4335</v>
      </c>
      <c r="B850" s="8" t="s">
        <v>4334</v>
      </c>
      <c r="C850" s="24">
        <v>1.6048466692524096E-4</v>
      </c>
      <c r="H850" s="2"/>
    </row>
    <row r="851" spans="1:8" x14ac:dyDescent="0.2">
      <c r="A851" s="8" t="s">
        <v>4109</v>
      </c>
      <c r="B851" s="8" t="s">
        <v>4108</v>
      </c>
      <c r="C851" s="12">
        <v>1.6042697021502412E-4</v>
      </c>
      <c r="H851" s="2"/>
    </row>
    <row r="852" spans="1:8" x14ac:dyDescent="0.2">
      <c r="A852" s="8" t="s">
        <v>46</v>
      </c>
      <c r="B852" s="8" t="s">
        <v>45</v>
      </c>
      <c r="C852" s="12">
        <v>1.6031494211736131E-4</v>
      </c>
      <c r="H852" s="2"/>
    </row>
    <row r="853" spans="1:8" x14ac:dyDescent="0.2">
      <c r="A853" s="8" t="s">
        <v>2163</v>
      </c>
      <c r="B853" s="8" t="s">
        <v>2162</v>
      </c>
      <c r="C853" s="12">
        <v>1.60068744163461E-4</v>
      </c>
      <c r="H853" s="2"/>
    </row>
    <row r="854" spans="1:8" x14ac:dyDescent="0.2">
      <c r="A854" s="8" t="s">
        <v>3689</v>
      </c>
      <c r="B854" s="8" t="s">
        <v>3688</v>
      </c>
      <c r="C854" s="12">
        <v>1.5985569829341022E-4</v>
      </c>
      <c r="H854" s="2"/>
    </row>
    <row r="855" spans="1:8" x14ac:dyDescent="0.2">
      <c r="A855" s="8" t="s">
        <v>3307</v>
      </c>
      <c r="B855" s="8" t="s">
        <v>3306</v>
      </c>
      <c r="C855" s="12">
        <v>1.5926095829533747E-4</v>
      </c>
      <c r="H855" s="2"/>
    </row>
    <row r="856" spans="1:8" x14ac:dyDescent="0.2">
      <c r="A856" s="8" t="s">
        <v>5342</v>
      </c>
      <c r="B856" s="8" t="s">
        <v>5343</v>
      </c>
      <c r="C856" s="12">
        <v>1.591817327567656E-4</v>
      </c>
      <c r="D856" s="2" t="s">
        <v>5287</v>
      </c>
      <c r="H856" s="2"/>
    </row>
    <row r="857" spans="1:8" x14ac:dyDescent="0.2">
      <c r="A857" s="8" t="s">
        <v>4035</v>
      </c>
      <c r="B857" s="8" t="s">
        <v>4034</v>
      </c>
      <c r="C857" s="12">
        <v>1.5917570685537117E-4</v>
      </c>
      <c r="H857" s="2"/>
    </row>
    <row r="858" spans="1:8" x14ac:dyDescent="0.2">
      <c r="A858" s="10" t="s">
        <v>1055</v>
      </c>
      <c r="B858" s="8" t="s">
        <v>1054</v>
      </c>
      <c r="C858" s="24">
        <v>1.5891833657605254E-4</v>
      </c>
      <c r="H858" s="2"/>
    </row>
    <row r="859" spans="1:8" x14ac:dyDescent="0.2">
      <c r="A859" s="8" t="s">
        <v>3311</v>
      </c>
      <c r="B859" s="8" t="s">
        <v>3310</v>
      </c>
      <c r="C859" s="12">
        <v>1.5861382167991367E-4</v>
      </c>
      <c r="H859" s="2"/>
    </row>
    <row r="860" spans="1:8" x14ac:dyDescent="0.2">
      <c r="A860" s="8" t="s">
        <v>1851</v>
      </c>
      <c r="B860" s="8" t="s">
        <v>1850</v>
      </c>
      <c r="C860" s="12">
        <v>1.5861269058054954E-4</v>
      </c>
      <c r="H860" s="2"/>
    </row>
    <row r="861" spans="1:8" x14ac:dyDescent="0.2">
      <c r="A861" s="8" t="s">
        <v>4933</v>
      </c>
      <c r="B861" s="8" t="s">
        <v>4932</v>
      </c>
      <c r="C861" s="12">
        <v>1.5851943241688231E-4</v>
      </c>
      <c r="H861" s="2"/>
    </row>
    <row r="862" spans="1:8" x14ac:dyDescent="0.2">
      <c r="A862" s="8" t="s">
        <v>239</v>
      </c>
      <c r="B862" s="8" t="s">
        <v>238</v>
      </c>
      <c r="C862" s="12">
        <v>1.5850134391649095E-4</v>
      </c>
      <c r="H862" s="2"/>
    </row>
    <row r="863" spans="1:8" x14ac:dyDescent="0.2">
      <c r="A863" s="8" t="s">
        <v>2945</v>
      </c>
      <c r="B863" s="8" t="s">
        <v>2944</v>
      </c>
      <c r="C863" s="12">
        <v>1.5846915485220349E-4</v>
      </c>
      <c r="H863" s="2"/>
    </row>
    <row r="864" spans="1:8" x14ac:dyDescent="0.2">
      <c r="A864" s="9" t="s">
        <v>5226</v>
      </c>
      <c r="B864" s="8" t="s">
        <v>5225</v>
      </c>
      <c r="C864" s="12">
        <v>1.5836126108774958E-4</v>
      </c>
      <c r="H864" s="2"/>
    </row>
    <row r="865" spans="1:8" x14ac:dyDescent="0.2">
      <c r="A865" s="8" t="s">
        <v>434</v>
      </c>
      <c r="B865" s="8" t="s">
        <v>433</v>
      </c>
      <c r="C865" s="12">
        <v>1.5822696767821826E-4</v>
      </c>
      <c r="H865" s="2"/>
    </row>
    <row r="866" spans="1:8" x14ac:dyDescent="0.2">
      <c r="A866" s="8" t="s">
        <v>3045</v>
      </c>
      <c r="B866" s="8" t="s">
        <v>3044</v>
      </c>
      <c r="C866" s="12">
        <v>1.5820197055697099E-4</v>
      </c>
      <c r="H866" s="2"/>
    </row>
    <row r="867" spans="1:8" x14ac:dyDescent="0.2">
      <c r="A867" s="8" t="s">
        <v>5007</v>
      </c>
      <c r="B867" s="8" t="s">
        <v>5006</v>
      </c>
      <c r="C867" s="12">
        <v>1.5798454507835632E-4</v>
      </c>
      <c r="H867" s="2"/>
    </row>
    <row r="868" spans="1:8" x14ac:dyDescent="0.2">
      <c r="A868" s="8" t="s">
        <v>4155</v>
      </c>
      <c r="B868" s="8" t="s">
        <v>4154</v>
      </c>
      <c r="C868" s="24">
        <v>1.5786600090770446E-4</v>
      </c>
      <c r="H868" s="2"/>
    </row>
    <row r="869" spans="1:8" x14ac:dyDescent="0.2">
      <c r="A869" s="8" t="s">
        <v>1577</v>
      </c>
      <c r="B869" s="8" t="s">
        <v>1576</v>
      </c>
      <c r="C869" s="12">
        <v>1.5743857506634194E-4</v>
      </c>
      <c r="H869" s="2"/>
    </row>
    <row r="870" spans="1:8" x14ac:dyDescent="0.2">
      <c r="A870" s="8" t="s">
        <v>4453</v>
      </c>
      <c r="B870" s="8" t="s">
        <v>4452</v>
      </c>
      <c r="C870" s="12">
        <v>1.5738059083018126E-4</v>
      </c>
      <c r="H870" s="2"/>
    </row>
    <row r="871" spans="1:8" x14ac:dyDescent="0.2">
      <c r="A871" s="8" t="s">
        <v>4157</v>
      </c>
      <c r="B871" s="8" t="s">
        <v>4156</v>
      </c>
      <c r="C871" s="12">
        <v>1.5736945286792402E-4</v>
      </c>
      <c r="H871" s="2"/>
    </row>
    <row r="872" spans="1:8" x14ac:dyDescent="0.2">
      <c r="A872" s="8" t="s">
        <v>2419</v>
      </c>
      <c r="B872" s="8" t="s">
        <v>2418</v>
      </c>
      <c r="C872" s="12">
        <v>1.5729749875606009E-4</v>
      </c>
      <c r="H872" s="2"/>
    </row>
    <row r="873" spans="1:8" x14ac:dyDescent="0.2">
      <c r="A873" s="8" t="s">
        <v>3763</v>
      </c>
      <c r="B873" s="8" t="s">
        <v>3762</v>
      </c>
      <c r="C873" s="12">
        <v>1.5664793706667853E-4</v>
      </c>
      <c r="H873" s="2"/>
    </row>
    <row r="874" spans="1:8" x14ac:dyDescent="0.2">
      <c r="A874" s="8" t="s">
        <v>1665</v>
      </c>
      <c r="B874" s="8" t="s">
        <v>1664</v>
      </c>
      <c r="C874" s="12">
        <v>1.5628437770083745E-4</v>
      </c>
      <c r="H874" s="2"/>
    </row>
    <row r="875" spans="1:8" x14ac:dyDescent="0.2">
      <c r="A875" s="8" t="s">
        <v>644</v>
      </c>
      <c r="B875" s="8" t="s">
        <v>643</v>
      </c>
      <c r="C875" s="12">
        <v>1.5618484126973218E-4</v>
      </c>
      <c r="H875" s="2"/>
    </row>
    <row r="876" spans="1:8" x14ac:dyDescent="0.2">
      <c r="A876" s="8" t="s">
        <v>4625</v>
      </c>
      <c r="B876" s="8" t="s">
        <v>4624</v>
      </c>
      <c r="C876" s="12">
        <v>1.5598586285633421E-4</v>
      </c>
      <c r="H876" s="2"/>
    </row>
    <row r="877" spans="1:8" x14ac:dyDescent="0.2">
      <c r="A877" s="8" t="s">
        <v>790</v>
      </c>
      <c r="B877" s="8" t="s">
        <v>789</v>
      </c>
      <c r="C877" s="12">
        <v>1.5593586402938849E-4</v>
      </c>
      <c r="H877" s="2"/>
    </row>
    <row r="878" spans="1:8" x14ac:dyDescent="0.2">
      <c r="A878" s="8" t="s">
        <v>1747</v>
      </c>
      <c r="B878" s="8" t="s">
        <v>1746</v>
      </c>
      <c r="C878" s="12">
        <v>1.55559468918577E-4</v>
      </c>
      <c r="H878" s="2"/>
    </row>
    <row r="879" spans="1:8" x14ac:dyDescent="0.2">
      <c r="A879" s="8" t="s">
        <v>3775</v>
      </c>
      <c r="B879" s="8" t="s">
        <v>3774</v>
      </c>
      <c r="C879" s="12">
        <v>1.5525843812886131E-4</v>
      </c>
      <c r="H879" s="2"/>
    </row>
    <row r="880" spans="1:8" x14ac:dyDescent="0.2">
      <c r="A880" s="8" t="s">
        <v>3283</v>
      </c>
      <c r="B880" s="8" t="s">
        <v>3282</v>
      </c>
      <c r="C880" s="12">
        <v>1.551669608884421E-4</v>
      </c>
      <c r="H880" s="2"/>
    </row>
    <row r="881" spans="1:8" x14ac:dyDescent="0.2">
      <c r="A881" s="8" t="s">
        <v>1053</v>
      </c>
      <c r="B881" s="8" t="s">
        <v>1052</v>
      </c>
      <c r="C881" s="12">
        <v>1.5510182014339576E-4</v>
      </c>
      <c r="H881" s="2"/>
    </row>
    <row r="882" spans="1:8" x14ac:dyDescent="0.2">
      <c r="A882" s="8" t="s">
        <v>1365</v>
      </c>
      <c r="B882" s="8" t="s">
        <v>1364</v>
      </c>
      <c r="C882" s="12">
        <v>1.5505850838864248E-4</v>
      </c>
      <c r="H882" s="2"/>
    </row>
    <row r="883" spans="1:8" x14ac:dyDescent="0.2">
      <c r="A883" s="8" t="s">
        <v>3571</v>
      </c>
      <c r="B883" s="8" t="s">
        <v>3570</v>
      </c>
      <c r="C883" s="12">
        <v>1.5466726301536655E-4</v>
      </c>
      <c r="H883" s="2"/>
    </row>
    <row r="884" spans="1:8" x14ac:dyDescent="0.2">
      <c r="A884" s="8" t="s">
        <v>2641</v>
      </c>
      <c r="B884" s="8" t="s">
        <v>2640</v>
      </c>
      <c r="C884" s="12">
        <v>1.5464035030471497E-4</v>
      </c>
      <c r="H884" s="2"/>
    </row>
    <row r="885" spans="1:8" x14ac:dyDescent="0.2">
      <c r="A885" s="8" t="s">
        <v>5344</v>
      </c>
      <c r="B885" s="8" t="s">
        <v>5345</v>
      </c>
      <c r="C885" s="12">
        <v>1.5451349022594973E-4</v>
      </c>
      <c r="D885" s="2" t="s">
        <v>5287</v>
      </c>
      <c r="H885" s="2"/>
    </row>
    <row r="886" spans="1:8" x14ac:dyDescent="0.2">
      <c r="A886" s="10" t="s">
        <v>4371</v>
      </c>
      <c r="B886" s="8" t="s">
        <v>4370</v>
      </c>
      <c r="C886" s="24">
        <v>1.538195173137372E-4</v>
      </c>
      <c r="H886" s="2"/>
    </row>
    <row r="887" spans="1:8" x14ac:dyDescent="0.2">
      <c r="A887" s="8" t="s">
        <v>1521</v>
      </c>
      <c r="B887" s="8" t="s">
        <v>1520</v>
      </c>
      <c r="C887" s="12">
        <v>1.5357831267154303E-4</v>
      </c>
      <c r="H887" s="2"/>
    </row>
    <row r="888" spans="1:8" x14ac:dyDescent="0.2">
      <c r="A888" s="8" t="s">
        <v>1829</v>
      </c>
      <c r="B888" s="8" t="s">
        <v>1828</v>
      </c>
      <c r="C888" s="12">
        <v>1.5322722322980078E-4</v>
      </c>
      <c r="H888" s="2"/>
    </row>
    <row r="889" spans="1:8" x14ac:dyDescent="0.2">
      <c r="A889" s="8" t="s">
        <v>3125</v>
      </c>
      <c r="B889" s="8" t="s">
        <v>3124</v>
      </c>
      <c r="C889" s="12">
        <v>1.5295459261588834E-4</v>
      </c>
      <c r="H889" s="2"/>
    </row>
    <row r="890" spans="1:8" x14ac:dyDescent="0.2">
      <c r="A890" s="8" t="s">
        <v>3429</v>
      </c>
      <c r="B890" s="8" t="s">
        <v>3428</v>
      </c>
      <c r="C890" s="12">
        <v>1.5281414768926108E-4</v>
      </c>
      <c r="H890" s="2"/>
    </row>
    <row r="891" spans="1:8" x14ac:dyDescent="0.2">
      <c r="A891" s="8" t="s">
        <v>4861</v>
      </c>
      <c r="B891" s="8" t="s">
        <v>4860</v>
      </c>
      <c r="C891" s="12">
        <v>1.5266566947891948E-4</v>
      </c>
      <c r="H891" s="2"/>
    </row>
    <row r="892" spans="1:8" x14ac:dyDescent="0.2">
      <c r="A892" s="8" t="s">
        <v>1643</v>
      </c>
      <c r="B892" s="8" t="s">
        <v>1642</v>
      </c>
      <c r="C892" s="12">
        <v>1.5255615550219788E-4</v>
      </c>
      <c r="H892" s="2"/>
    </row>
    <row r="893" spans="1:8" x14ac:dyDescent="0.2">
      <c r="A893" s="8" t="s">
        <v>1807</v>
      </c>
      <c r="B893" s="8" t="s">
        <v>1806</v>
      </c>
      <c r="C893" s="12">
        <v>1.5223017758519495E-4</v>
      </c>
      <c r="H893" s="2"/>
    </row>
    <row r="894" spans="1:8" x14ac:dyDescent="0.2">
      <c r="A894" s="8" t="s">
        <v>3923</v>
      </c>
      <c r="B894" s="8" t="s">
        <v>3922</v>
      </c>
      <c r="C894" s="12">
        <v>1.5212609052288692E-4</v>
      </c>
      <c r="H894" s="2"/>
    </row>
    <row r="895" spans="1:8" x14ac:dyDescent="0.2">
      <c r="A895" s="9" t="s">
        <v>1993</v>
      </c>
      <c r="B895" s="8" t="s">
        <v>1992</v>
      </c>
      <c r="C895" s="12">
        <v>1.5194557506112847E-4</v>
      </c>
      <c r="H895" s="2"/>
    </row>
    <row r="896" spans="1:8" x14ac:dyDescent="0.2">
      <c r="A896" s="8" t="s">
        <v>1417</v>
      </c>
      <c r="B896" s="8" t="s">
        <v>1416</v>
      </c>
      <c r="C896" s="12">
        <v>1.5183462817124733E-4</v>
      </c>
      <c r="H896" s="2"/>
    </row>
    <row r="897" spans="1:8" x14ac:dyDescent="0.2">
      <c r="A897" s="8" t="s">
        <v>3899</v>
      </c>
      <c r="B897" s="8" t="s">
        <v>3898</v>
      </c>
      <c r="C897" s="12">
        <v>1.5182228431985328E-4</v>
      </c>
      <c r="H897" s="2"/>
    </row>
    <row r="898" spans="1:8" x14ac:dyDescent="0.2">
      <c r="A898" s="8" t="s">
        <v>144</v>
      </c>
      <c r="B898" s="8" t="s">
        <v>143</v>
      </c>
      <c r="C898" s="12">
        <v>1.5127438602434223E-4</v>
      </c>
      <c r="H898" s="2"/>
    </row>
    <row r="899" spans="1:8" x14ac:dyDescent="0.2">
      <c r="A899" s="8" t="s">
        <v>1291</v>
      </c>
      <c r="B899" s="8" t="s">
        <v>1290</v>
      </c>
      <c r="C899" s="12">
        <v>1.5121155718522252E-4</v>
      </c>
      <c r="H899" s="2"/>
    </row>
    <row r="900" spans="1:8" x14ac:dyDescent="0.2">
      <c r="A900" s="8" t="s">
        <v>2803</v>
      </c>
      <c r="B900" s="8" t="s">
        <v>2802</v>
      </c>
      <c r="C900" s="12">
        <v>1.5114052409299575E-4</v>
      </c>
      <c r="H900" s="2"/>
    </row>
    <row r="901" spans="1:8" x14ac:dyDescent="0.2">
      <c r="A901" s="10" t="s">
        <v>2395</v>
      </c>
      <c r="B901" s="8" t="s">
        <v>2394</v>
      </c>
      <c r="C901" s="24">
        <v>1.5102181864346513E-4</v>
      </c>
      <c r="H901" s="2"/>
    </row>
    <row r="902" spans="1:8" x14ac:dyDescent="0.2">
      <c r="A902" s="8" t="s">
        <v>3119</v>
      </c>
      <c r="B902" s="8" t="s">
        <v>3118</v>
      </c>
      <c r="C902" s="12">
        <v>1.5056859055944958E-4</v>
      </c>
      <c r="H902" s="2"/>
    </row>
    <row r="903" spans="1:8" x14ac:dyDescent="0.2">
      <c r="A903" s="8" t="s">
        <v>4599</v>
      </c>
      <c r="B903" s="8" t="s">
        <v>4598</v>
      </c>
      <c r="C903" s="12">
        <v>1.5006210345799357E-4</v>
      </c>
      <c r="H903" s="2"/>
    </row>
    <row r="904" spans="1:8" x14ac:dyDescent="0.2">
      <c r="A904" s="8" t="s">
        <v>1961</v>
      </c>
      <c r="B904" s="8" t="s">
        <v>1960</v>
      </c>
      <c r="C904" s="12">
        <v>1.4969012155440409E-4</v>
      </c>
      <c r="H904" s="2"/>
    </row>
    <row r="905" spans="1:8" x14ac:dyDescent="0.2">
      <c r="A905" s="8" t="s">
        <v>4389</v>
      </c>
      <c r="B905" s="8" t="s">
        <v>4388</v>
      </c>
      <c r="C905" s="12">
        <v>1.4930709599239331E-4</v>
      </c>
      <c r="H905" s="2"/>
    </row>
    <row r="906" spans="1:8" x14ac:dyDescent="0.2">
      <c r="A906" s="8" t="s">
        <v>4659</v>
      </c>
      <c r="B906" s="8" t="s">
        <v>4658</v>
      </c>
      <c r="C906" s="12">
        <v>1.4906657532730194E-4</v>
      </c>
      <c r="H906" s="2"/>
    </row>
    <row r="907" spans="1:8" x14ac:dyDescent="0.2">
      <c r="A907" s="10" t="s">
        <v>3557</v>
      </c>
      <c r="B907" s="8" t="s">
        <v>3556</v>
      </c>
      <c r="C907" s="24">
        <v>1.4827535047181456E-4</v>
      </c>
      <c r="H907" s="2"/>
    </row>
    <row r="908" spans="1:8" x14ac:dyDescent="0.2">
      <c r="A908" s="8" t="s">
        <v>215</v>
      </c>
      <c r="B908" s="8" t="s">
        <v>214</v>
      </c>
      <c r="C908" s="12">
        <v>1.479102960599165E-4</v>
      </c>
      <c r="H908" s="2"/>
    </row>
    <row r="909" spans="1:8" x14ac:dyDescent="0.2">
      <c r="A909" s="8" t="s">
        <v>4073</v>
      </c>
      <c r="B909" s="8" t="s">
        <v>4072</v>
      </c>
      <c r="C909" s="12">
        <v>1.4758895199192091E-4</v>
      </c>
      <c r="H909" s="2"/>
    </row>
    <row r="910" spans="1:8" x14ac:dyDescent="0.2">
      <c r="A910" s="8" t="s">
        <v>2503</v>
      </c>
      <c r="B910" s="8" t="s">
        <v>2502</v>
      </c>
      <c r="C910" s="12">
        <v>1.4700186449994161E-4</v>
      </c>
      <c r="H910" s="2"/>
    </row>
    <row r="911" spans="1:8" x14ac:dyDescent="0.2">
      <c r="A911" s="8" t="s">
        <v>552</v>
      </c>
      <c r="B911" s="8" t="s">
        <v>551</v>
      </c>
      <c r="C911" s="12">
        <v>1.4663364426290254E-4</v>
      </c>
      <c r="H911" s="2"/>
    </row>
    <row r="912" spans="1:8" x14ac:dyDescent="0.2">
      <c r="A912" s="8" t="s">
        <v>3873</v>
      </c>
      <c r="B912" s="8" t="s">
        <v>3872</v>
      </c>
      <c r="C912" s="12">
        <v>1.4593091117474222E-4</v>
      </c>
      <c r="H912" s="2"/>
    </row>
    <row r="913" spans="1:8" x14ac:dyDescent="0.2">
      <c r="A913" s="8" t="s">
        <v>1255</v>
      </c>
      <c r="B913" s="8" t="s">
        <v>1254</v>
      </c>
      <c r="C913" s="12">
        <v>1.4543387991210373E-4</v>
      </c>
      <c r="H913" s="2"/>
    </row>
    <row r="914" spans="1:8" x14ac:dyDescent="0.2">
      <c r="A914" s="8" t="s">
        <v>2229</v>
      </c>
      <c r="B914" s="8" t="s">
        <v>2228</v>
      </c>
      <c r="C914" s="12">
        <v>1.4485895692022363E-4</v>
      </c>
      <c r="H914" s="2"/>
    </row>
    <row r="915" spans="1:8" x14ac:dyDescent="0.2">
      <c r="A915" s="8" t="s">
        <v>3455</v>
      </c>
      <c r="B915" s="8" t="s">
        <v>3454</v>
      </c>
      <c r="C915" s="12">
        <v>1.4455155221621251E-4</v>
      </c>
      <c r="H915" s="2"/>
    </row>
    <row r="916" spans="1:8" x14ac:dyDescent="0.2">
      <c r="A916" s="8" t="s">
        <v>2443</v>
      </c>
      <c r="B916" s="8" t="s">
        <v>2442</v>
      </c>
      <c r="C916" s="12">
        <v>1.4426071089462692E-4</v>
      </c>
      <c r="H916" s="2"/>
    </row>
    <row r="917" spans="1:8" x14ac:dyDescent="0.2">
      <c r="A917" s="8" t="s">
        <v>840</v>
      </c>
      <c r="B917" s="8" t="s">
        <v>839</v>
      </c>
      <c r="C917" s="12">
        <v>1.4424132864005902E-4</v>
      </c>
      <c r="H917" s="2"/>
    </row>
    <row r="918" spans="1:8" x14ac:dyDescent="0.2">
      <c r="A918" s="8" t="s">
        <v>4247</v>
      </c>
      <c r="B918" s="8" t="s">
        <v>4246</v>
      </c>
      <c r="C918" s="12">
        <v>1.4390276628001216E-4</v>
      </c>
      <c r="H918" s="2"/>
    </row>
    <row r="919" spans="1:8" x14ac:dyDescent="0.2">
      <c r="A919" s="8" t="s">
        <v>4891</v>
      </c>
      <c r="B919" s="8" t="s">
        <v>4890</v>
      </c>
      <c r="C919" s="12">
        <v>1.4376698575776137E-4</v>
      </c>
      <c r="H919" s="2"/>
    </row>
    <row r="920" spans="1:8" x14ac:dyDescent="0.2">
      <c r="A920" s="8" t="s">
        <v>1859</v>
      </c>
      <c r="B920" s="8" t="s">
        <v>1858</v>
      </c>
      <c r="C920" s="12">
        <v>1.4371871344267832E-4</v>
      </c>
      <c r="H920" s="2"/>
    </row>
    <row r="921" spans="1:8" x14ac:dyDescent="0.2">
      <c r="A921" s="8" t="s">
        <v>2455</v>
      </c>
      <c r="B921" s="8" t="s">
        <v>2454</v>
      </c>
      <c r="C921" s="12">
        <v>1.4361380144132027E-4</v>
      </c>
      <c r="H921" s="2"/>
    </row>
    <row r="922" spans="1:8" x14ac:dyDescent="0.2">
      <c r="A922" s="8" t="s">
        <v>5346</v>
      </c>
      <c r="B922" s="8" t="s">
        <v>5347</v>
      </c>
      <c r="C922" s="12">
        <v>1.4328988118325123E-4</v>
      </c>
      <c r="D922" s="2" t="s">
        <v>5287</v>
      </c>
      <c r="H922" s="2"/>
    </row>
    <row r="923" spans="1:8" x14ac:dyDescent="0.2">
      <c r="A923" s="8" t="s">
        <v>2721</v>
      </c>
      <c r="B923" s="8" t="s">
        <v>2720</v>
      </c>
      <c r="C923" s="24">
        <v>1.4307801050361977E-4</v>
      </c>
      <c r="H923" s="2"/>
    </row>
    <row r="924" spans="1:8" x14ac:dyDescent="0.2">
      <c r="A924" s="8" t="s">
        <v>2587</v>
      </c>
      <c r="B924" s="8" t="s">
        <v>2586</v>
      </c>
      <c r="C924" s="12">
        <v>1.4286930132412568E-4</v>
      </c>
      <c r="H924" s="2"/>
    </row>
    <row r="925" spans="1:8" x14ac:dyDescent="0.2">
      <c r="A925" s="8" t="s">
        <v>2983</v>
      </c>
      <c r="B925" s="8" t="s">
        <v>2982</v>
      </c>
      <c r="C925" s="12">
        <v>1.4260221830960103E-4</v>
      </c>
      <c r="H925" s="2"/>
    </row>
    <row r="926" spans="1:8" x14ac:dyDescent="0.2">
      <c r="A926" s="8" t="s">
        <v>2283</v>
      </c>
      <c r="B926" s="8" t="s">
        <v>2282</v>
      </c>
      <c r="C926" s="12">
        <v>1.422997695112281E-4</v>
      </c>
      <c r="H926" s="2"/>
    </row>
    <row r="927" spans="1:8" x14ac:dyDescent="0.2">
      <c r="A927" s="8" t="s">
        <v>2207</v>
      </c>
      <c r="B927" s="8" t="s">
        <v>2206</v>
      </c>
      <c r="C927" s="12">
        <v>1.4207053796488133E-4</v>
      </c>
      <c r="H927" s="2"/>
    </row>
    <row r="928" spans="1:8" x14ac:dyDescent="0.2">
      <c r="A928" s="8" t="s">
        <v>267</v>
      </c>
      <c r="B928" s="8" t="s">
        <v>266</v>
      </c>
      <c r="C928" s="12">
        <v>1.418644822667219E-4</v>
      </c>
      <c r="H928" s="2"/>
    </row>
    <row r="929" spans="1:8" x14ac:dyDescent="0.2">
      <c r="A929" s="8" t="s">
        <v>1295</v>
      </c>
      <c r="B929" s="8" t="s">
        <v>1294</v>
      </c>
      <c r="C929" s="12">
        <v>1.4172996236040247E-4</v>
      </c>
      <c r="H929" s="2"/>
    </row>
    <row r="930" spans="1:8" x14ac:dyDescent="0.2">
      <c r="A930" s="8" t="s">
        <v>3795</v>
      </c>
      <c r="B930" s="8" t="s">
        <v>3794</v>
      </c>
      <c r="C930" s="12">
        <v>1.4147544918112205E-4</v>
      </c>
      <c r="H930" s="2"/>
    </row>
    <row r="931" spans="1:8" x14ac:dyDescent="0.2">
      <c r="A931" s="8" t="s">
        <v>5210</v>
      </c>
      <c r="B931" s="8" t="s">
        <v>5209</v>
      </c>
      <c r="C931" s="12">
        <v>1.4136048907568483E-4</v>
      </c>
      <c r="H931" s="2"/>
    </row>
    <row r="932" spans="1:8" x14ac:dyDescent="0.2">
      <c r="A932" s="8" t="s">
        <v>4551</v>
      </c>
      <c r="B932" s="8" t="s">
        <v>4550</v>
      </c>
      <c r="C932" s="12">
        <v>1.4111483631347766E-4</v>
      </c>
      <c r="H932" s="2"/>
    </row>
    <row r="933" spans="1:8" x14ac:dyDescent="0.2">
      <c r="A933" s="8" t="s">
        <v>2165</v>
      </c>
      <c r="B933" s="8" t="s">
        <v>2164</v>
      </c>
      <c r="C933" s="12">
        <v>1.4110781510930017E-4</v>
      </c>
      <c r="H933" s="2"/>
    </row>
    <row r="934" spans="1:8" x14ac:dyDescent="0.2">
      <c r="A934" s="9" t="s">
        <v>5348</v>
      </c>
      <c r="B934" s="8" t="s">
        <v>5349</v>
      </c>
      <c r="C934" s="12">
        <v>1.4062543312344416E-4</v>
      </c>
      <c r="D934" s="2" t="s">
        <v>5287</v>
      </c>
      <c r="H934" s="2"/>
    </row>
    <row r="935" spans="1:8" x14ac:dyDescent="0.2">
      <c r="A935" s="8" t="s">
        <v>4563</v>
      </c>
      <c r="B935" s="8" t="s">
        <v>4562</v>
      </c>
      <c r="C935" s="12">
        <v>1.405769340880723E-4</v>
      </c>
      <c r="H935" s="2"/>
    </row>
    <row r="936" spans="1:8" x14ac:dyDescent="0.2">
      <c r="A936" s="8" t="s">
        <v>628</v>
      </c>
      <c r="B936" s="8" t="s">
        <v>627</v>
      </c>
      <c r="C936" s="12">
        <v>1.4035224756581987E-4</v>
      </c>
      <c r="H936" s="2"/>
    </row>
    <row r="937" spans="1:8" x14ac:dyDescent="0.2">
      <c r="A937" s="8" t="s">
        <v>4375</v>
      </c>
      <c r="B937" s="8" t="s">
        <v>4374</v>
      </c>
      <c r="C937" s="12">
        <v>1.4011118021974204E-4</v>
      </c>
      <c r="H937" s="2"/>
    </row>
    <row r="938" spans="1:8" x14ac:dyDescent="0.2">
      <c r="A938" s="8" t="s">
        <v>1169</v>
      </c>
      <c r="B938" s="8" t="s">
        <v>1168</v>
      </c>
      <c r="C938" s="12">
        <v>1.4007765185594721E-4</v>
      </c>
      <c r="H938" s="2"/>
    </row>
    <row r="939" spans="1:8" x14ac:dyDescent="0.2">
      <c r="A939" s="8" t="s">
        <v>2617</v>
      </c>
      <c r="B939" s="8" t="s">
        <v>2616</v>
      </c>
      <c r="C939" s="12">
        <v>1.3988607781903684E-4</v>
      </c>
      <c r="H939" s="2"/>
    </row>
    <row r="940" spans="1:8" x14ac:dyDescent="0.2">
      <c r="A940" s="8" t="s">
        <v>5350</v>
      </c>
      <c r="B940" s="8" t="s">
        <v>5351</v>
      </c>
      <c r="C940" s="12">
        <v>1.3981296413722861E-4</v>
      </c>
      <c r="D940" s="2" t="s">
        <v>5287</v>
      </c>
      <c r="H940" s="2"/>
    </row>
    <row r="941" spans="1:8" x14ac:dyDescent="0.2">
      <c r="A941" s="8" t="s">
        <v>352</v>
      </c>
      <c r="B941" s="8" t="s">
        <v>351</v>
      </c>
      <c r="C941" s="12">
        <v>1.3916706780705702E-4</v>
      </c>
      <c r="H941" s="2"/>
    </row>
    <row r="942" spans="1:8" x14ac:dyDescent="0.2">
      <c r="A942" s="8" t="s">
        <v>3599</v>
      </c>
      <c r="B942" s="8" t="s">
        <v>3598</v>
      </c>
      <c r="C942" s="24">
        <v>1.3882820263975412E-4</v>
      </c>
      <c r="H942" s="2"/>
    </row>
    <row r="943" spans="1:8" x14ac:dyDescent="0.2">
      <c r="A943" s="8" t="s">
        <v>614</v>
      </c>
      <c r="B943" s="8" t="s">
        <v>613</v>
      </c>
      <c r="C943" s="12">
        <v>1.3835776230846828E-4</v>
      </c>
      <c r="H943" s="2"/>
    </row>
    <row r="944" spans="1:8" x14ac:dyDescent="0.2">
      <c r="A944" s="10" t="s">
        <v>1363</v>
      </c>
      <c r="B944" s="8" t="s">
        <v>1362</v>
      </c>
      <c r="C944" s="24">
        <v>1.382487138994153E-4</v>
      </c>
      <c r="H944" s="2"/>
    </row>
    <row r="945" spans="1:8" x14ac:dyDescent="0.2">
      <c r="A945" s="8" t="s">
        <v>4753</v>
      </c>
      <c r="B945" s="8" t="s">
        <v>4752</v>
      </c>
      <c r="C945" s="12">
        <v>1.3808301390451672E-4</v>
      </c>
      <c r="H945" s="2"/>
    </row>
    <row r="946" spans="1:8" x14ac:dyDescent="0.2">
      <c r="A946" s="8" t="s">
        <v>197</v>
      </c>
      <c r="B946" s="8" t="s">
        <v>196</v>
      </c>
      <c r="C946" s="12">
        <v>1.3807904114069105E-4</v>
      </c>
      <c r="H946" s="2"/>
    </row>
    <row r="947" spans="1:8" x14ac:dyDescent="0.2">
      <c r="A947" s="8" t="s">
        <v>5352</v>
      </c>
      <c r="B947" s="8" t="s">
        <v>5353</v>
      </c>
      <c r="C947" s="12">
        <v>1.3734979833178646E-4</v>
      </c>
      <c r="D947" s="2" t="s">
        <v>5287</v>
      </c>
      <c r="H947" s="2"/>
    </row>
    <row r="948" spans="1:8" x14ac:dyDescent="0.2">
      <c r="A948" s="8" t="s">
        <v>84</v>
      </c>
      <c r="B948" s="8" t="s">
        <v>83</v>
      </c>
      <c r="C948" s="12">
        <v>1.3732329053078171E-4</v>
      </c>
      <c r="H948" s="2"/>
    </row>
    <row r="949" spans="1:8" x14ac:dyDescent="0.2">
      <c r="A949" s="8" t="s">
        <v>4423</v>
      </c>
      <c r="B949" s="8" t="s">
        <v>4422</v>
      </c>
      <c r="C949" s="12">
        <v>1.3730590469186409E-4</v>
      </c>
      <c r="H949" s="2"/>
    </row>
    <row r="950" spans="1:8" x14ac:dyDescent="0.2">
      <c r="A950" s="8" t="s">
        <v>5049</v>
      </c>
      <c r="B950" s="8" t="s">
        <v>5048</v>
      </c>
      <c r="C950" s="12">
        <v>1.37119169318705E-4</v>
      </c>
      <c r="H950" s="2"/>
    </row>
    <row r="951" spans="1:8" x14ac:dyDescent="0.2">
      <c r="A951" s="8" t="s">
        <v>916</v>
      </c>
      <c r="B951" s="8" t="s">
        <v>915</v>
      </c>
      <c r="C951" s="12">
        <v>1.3672523200406725E-4</v>
      </c>
      <c r="H951" s="2"/>
    </row>
    <row r="952" spans="1:8" x14ac:dyDescent="0.2">
      <c r="A952" s="8" t="s">
        <v>4995</v>
      </c>
      <c r="B952" s="8" t="s">
        <v>4994</v>
      </c>
      <c r="C952" s="12">
        <v>1.3659973394675902E-4</v>
      </c>
      <c r="H952" s="2"/>
    </row>
    <row r="953" spans="1:8" x14ac:dyDescent="0.2">
      <c r="A953" s="8" t="s">
        <v>750</v>
      </c>
      <c r="B953" s="8" t="s">
        <v>749</v>
      </c>
      <c r="C953" s="12">
        <v>1.3655897738461571E-4</v>
      </c>
      <c r="H953" s="2"/>
    </row>
    <row r="954" spans="1:8" x14ac:dyDescent="0.2">
      <c r="A954" s="8" t="s">
        <v>4399</v>
      </c>
      <c r="B954" s="8" t="s">
        <v>4398</v>
      </c>
      <c r="C954" s="12">
        <v>1.3615036101110694E-4</v>
      </c>
      <c r="H954" s="2"/>
    </row>
    <row r="955" spans="1:8" x14ac:dyDescent="0.2">
      <c r="A955" s="8" t="s">
        <v>3003</v>
      </c>
      <c r="B955" s="8" t="s">
        <v>3002</v>
      </c>
      <c r="C955" s="12">
        <v>1.3572830220535487E-4</v>
      </c>
      <c r="H955" s="2"/>
    </row>
    <row r="956" spans="1:8" x14ac:dyDescent="0.2">
      <c r="A956" s="8" t="s">
        <v>3099</v>
      </c>
      <c r="B956" s="8" t="s">
        <v>3098</v>
      </c>
      <c r="C956" s="12">
        <v>1.3572812610044977E-4</v>
      </c>
      <c r="H956" s="2"/>
    </row>
    <row r="957" spans="1:8" x14ac:dyDescent="0.2">
      <c r="A957" s="8" t="s">
        <v>1439</v>
      </c>
      <c r="B957" s="8" t="s">
        <v>1438</v>
      </c>
      <c r="C957" s="12">
        <v>1.3521353360631256E-4</v>
      </c>
      <c r="H957" s="2"/>
    </row>
    <row r="958" spans="1:8" x14ac:dyDescent="0.2">
      <c r="A958" s="8" t="s">
        <v>2529</v>
      </c>
      <c r="B958" s="8" t="s">
        <v>2528</v>
      </c>
      <c r="C958" s="12">
        <v>1.3509715396551166E-4</v>
      </c>
      <c r="H958" s="2"/>
    </row>
    <row r="959" spans="1:8" x14ac:dyDescent="0.2">
      <c r="A959" s="8" t="s">
        <v>3227</v>
      </c>
      <c r="B959" s="8" t="s">
        <v>3226</v>
      </c>
      <c r="C959" s="12">
        <v>1.3493617200977762E-4</v>
      </c>
      <c r="H959" s="2"/>
    </row>
    <row r="960" spans="1:8" x14ac:dyDescent="0.2">
      <c r="A960" s="8" t="s">
        <v>5354</v>
      </c>
      <c r="B960" s="8" t="s">
        <v>5355</v>
      </c>
      <c r="C960" s="12">
        <v>1.3447924538561174E-4</v>
      </c>
      <c r="D960" s="2" t="s">
        <v>5287</v>
      </c>
      <c r="H960" s="2"/>
    </row>
    <row r="961" spans="1:8" x14ac:dyDescent="0.2">
      <c r="A961" s="8" t="s">
        <v>2785</v>
      </c>
      <c r="B961" s="8" t="s">
        <v>2784</v>
      </c>
      <c r="C961" s="12">
        <v>1.3376115136750862E-4</v>
      </c>
      <c r="H961" s="2"/>
    </row>
    <row r="962" spans="1:8" x14ac:dyDescent="0.2">
      <c r="A962" s="8" t="s">
        <v>3659</v>
      </c>
      <c r="B962" s="8" t="s">
        <v>3658</v>
      </c>
      <c r="C962" s="12">
        <v>1.3374886292554246E-4</v>
      </c>
      <c r="H962" s="2"/>
    </row>
    <row r="963" spans="1:8" x14ac:dyDescent="0.2">
      <c r="A963" s="8" t="s">
        <v>5015</v>
      </c>
      <c r="B963" s="8" t="s">
        <v>5014</v>
      </c>
      <c r="C963" s="24">
        <v>1.3372135188699283E-4</v>
      </c>
      <c r="H963" s="2"/>
    </row>
    <row r="964" spans="1:8" x14ac:dyDescent="0.2">
      <c r="A964" s="8" t="s">
        <v>4191</v>
      </c>
      <c r="B964" s="8" t="s">
        <v>4190</v>
      </c>
      <c r="C964" s="12">
        <v>1.3346045888796261E-4</v>
      </c>
      <c r="H964" s="2"/>
    </row>
    <row r="965" spans="1:8" x14ac:dyDescent="0.2">
      <c r="A965" s="8" t="s">
        <v>146</v>
      </c>
      <c r="B965" s="8" t="s">
        <v>145</v>
      </c>
      <c r="C965" s="12">
        <v>1.3341314232101248E-4</v>
      </c>
      <c r="H965" s="2"/>
    </row>
    <row r="966" spans="1:8" x14ac:dyDescent="0.2">
      <c r="A966" s="8" t="s">
        <v>1905</v>
      </c>
      <c r="B966" s="8" t="s">
        <v>1904</v>
      </c>
      <c r="C966" s="12">
        <v>1.3321386800259919E-4</v>
      </c>
      <c r="H966" s="2"/>
    </row>
    <row r="967" spans="1:8" x14ac:dyDescent="0.2">
      <c r="A967" s="10" t="s">
        <v>1703</v>
      </c>
      <c r="B967" s="8" t="s">
        <v>1702</v>
      </c>
      <c r="C967" s="24">
        <v>1.331464149963834E-4</v>
      </c>
      <c r="H967" s="2"/>
    </row>
    <row r="968" spans="1:8" x14ac:dyDescent="0.2">
      <c r="A968" s="8" t="s">
        <v>3299</v>
      </c>
      <c r="B968" s="8" t="s">
        <v>3298</v>
      </c>
      <c r="C968" s="12">
        <v>1.3296726898839189E-4</v>
      </c>
      <c r="H968" s="2"/>
    </row>
    <row r="969" spans="1:8" x14ac:dyDescent="0.2">
      <c r="A969" s="10" t="s">
        <v>1391</v>
      </c>
      <c r="B969" s="8" t="s">
        <v>1390</v>
      </c>
      <c r="C969" s="24">
        <v>1.3251776140504003E-4</v>
      </c>
      <c r="H969" s="2"/>
    </row>
    <row r="970" spans="1:8" x14ac:dyDescent="0.2">
      <c r="A970" s="8" t="s">
        <v>1093</v>
      </c>
      <c r="B970" s="8" t="s">
        <v>1092</v>
      </c>
      <c r="C970" s="12">
        <v>1.3238453419411311E-4</v>
      </c>
      <c r="H970" s="2"/>
    </row>
    <row r="971" spans="1:8" x14ac:dyDescent="0.2">
      <c r="A971" s="8" t="s">
        <v>2913</v>
      </c>
      <c r="B971" s="8" t="s">
        <v>2912</v>
      </c>
      <c r="C971" s="12">
        <v>1.3200437479933552E-4</v>
      </c>
      <c r="H971" s="2"/>
    </row>
    <row r="972" spans="1:8" x14ac:dyDescent="0.2">
      <c r="A972" s="8" t="s">
        <v>1515</v>
      </c>
      <c r="B972" s="8" t="s">
        <v>1514</v>
      </c>
      <c r="C972" s="12">
        <v>1.3115545409047487E-4</v>
      </c>
      <c r="H972" s="2"/>
    </row>
    <row r="973" spans="1:8" x14ac:dyDescent="0.2">
      <c r="A973" s="10" t="s">
        <v>3075</v>
      </c>
      <c r="B973" s="8" t="s">
        <v>3074</v>
      </c>
      <c r="C973" s="24">
        <v>1.3041481767603875E-4</v>
      </c>
      <c r="H973" s="2"/>
    </row>
    <row r="974" spans="1:8" x14ac:dyDescent="0.2">
      <c r="A974" s="8" t="s">
        <v>2535</v>
      </c>
      <c r="B974" s="8" t="s">
        <v>2534</v>
      </c>
      <c r="C974" s="12">
        <v>1.2985270926577493E-4</v>
      </c>
      <c r="H974" s="2"/>
    </row>
    <row r="975" spans="1:8" x14ac:dyDescent="0.2">
      <c r="A975" s="8" t="s">
        <v>1249</v>
      </c>
      <c r="B975" s="8" t="s">
        <v>1248</v>
      </c>
      <c r="C975" s="12">
        <v>1.2978712587159217E-4</v>
      </c>
      <c r="H975" s="2"/>
    </row>
    <row r="976" spans="1:8" x14ac:dyDescent="0.2">
      <c r="A976" s="8" t="s">
        <v>2691</v>
      </c>
      <c r="B976" s="8" t="s">
        <v>2690</v>
      </c>
      <c r="C976" s="12">
        <v>1.2937783411285883E-4</v>
      </c>
      <c r="H976" s="2"/>
    </row>
    <row r="977" spans="1:8" x14ac:dyDescent="0.2">
      <c r="A977" s="8" t="s">
        <v>5029</v>
      </c>
      <c r="B977" s="8" t="s">
        <v>5028</v>
      </c>
      <c r="C977" s="12">
        <v>1.2867431330256036E-4</v>
      </c>
      <c r="H977" s="2"/>
    </row>
    <row r="978" spans="1:8" x14ac:dyDescent="0.2">
      <c r="A978" s="8" t="s">
        <v>2889</v>
      </c>
      <c r="B978" s="8" t="s">
        <v>2888</v>
      </c>
      <c r="C978" s="12">
        <v>1.2823406947161297E-4</v>
      </c>
      <c r="H978" s="2"/>
    </row>
    <row r="979" spans="1:8" x14ac:dyDescent="0.2">
      <c r="A979" s="10" t="s">
        <v>4739</v>
      </c>
      <c r="B979" s="8" t="s">
        <v>4738</v>
      </c>
      <c r="C979" s="24">
        <v>1.2811962715893535E-4</v>
      </c>
      <c r="H979" s="2"/>
    </row>
    <row r="980" spans="1:8" x14ac:dyDescent="0.2">
      <c r="A980" s="8" t="s">
        <v>2317</v>
      </c>
      <c r="B980" s="8" t="s">
        <v>2316</v>
      </c>
      <c r="C980" s="12">
        <v>1.2798652187288133E-4</v>
      </c>
      <c r="H980" s="2"/>
    </row>
    <row r="981" spans="1:8" x14ac:dyDescent="0.2">
      <c r="A981" s="8" t="s">
        <v>2029</v>
      </c>
      <c r="B981" s="8" t="s">
        <v>2028</v>
      </c>
      <c r="C981" s="12">
        <v>1.2751270999910224E-4</v>
      </c>
      <c r="H981" s="2"/>
    </row>
    <row r="982" spans="1:8" x14ac:dyDescent="0.2">
      <c r="A982" s="8" t="s">
        <v>882</v>
      </c>
      <c r="B982" s="8" t="s">
        <v>881</v>
      </c>
      <c r="C982" s="12">
        <v>1.2711411968225172E-4</v>
      </c>
      <c r="H982" s="2"/>
    </row>
    <row r="983" spans="1:8" x14ac:dyDescent="0.2">
      <c r="A983" s="8" t="s">
        <v>2837</v>
      </c>
      <c r="B983" s="8" t="s">
        <v>2836</v>
      </c>
      <c r="C983" s="12">
        <v>1.2684517442769239E-4</v>
      </c>
      <c r="H983" s="2"/>
    </row>
    <row r="984" spans="1:8" x14ac:dyDescent="0.2">
      <c r="A984" s="8" t="s">
        <v>1177</v>
      </c>
      <c r="B984" s="8" t="s">
        <v>1176</v>
      </c>
      <c r="C984" s="12">
        <v>1.2678063487911974E-4</v>
      </c>
      <c r="H984" s="2"/>
    </row>
    <row r="985" spans="1:8" x14ac:dyDescent="0.2">
      <c r="A985" s="9" t="s">
        <v>2117</v>
      </c>
      <c r="B985" s="8" t="s">
        <v>2116</v>
      </c>
      <c r="C985" s="12">
        <v>1.2674116817315984E-4</v>
      </c>
      <c r="H985" s="2"/>
    </row>
    <row r="986" spans="1:8" x14ac:dyDescent="0.2">
      <c r="A986" s="8" t="s">
        <v>3445</v>
      </c>
      <c r="B986" s="8" t="s">
        <v>3444</v>
      </c>
      <c r="C986" s="12">
        <v>1.2657948208646657E-4</v>
      </c>
      <c r="H986" s="2"/>
    </row>
    <row r="987" spans="1:8" x14ac:dyDescent="0.2">
      <c r="A987" s="8" t="s">
        <v>536</v>
      </c>
      <c r="B987" s="8" t="s">
        <v>535</v>
      </c>
      <c r="C987" s="12">
        <v>1.2607828276187021E-4</v>
      </c>
      <c r="H987" s="2"/>
    </row>
    <row r="988" spans="1:8" x14ac:dyDescent="0.2">
      <c r="A988" s="8" t="s">
        <v>5356</v>
      </c>
      <c r="B988" s="8" t="s">
        <v>5357</v>
      </c>
      <c r="C988" s="12">
        <v>1.2591922843803143E-4</v>
      </c>
      <c r="D988" s="2" t="s">
        <v>5287</v>
      </c>
      <c r="H988" s="2"/>
    </row>
    <row r="989" spans="1:8" x14ac:dyDescent="0.2">
      <c r="A989" s="8" t="s">
        <v>2451</v>
      </c>
      <c r="B989" s="8" t="s">
        <v>2450</v>
      </c>
      <c r="C989" s="12">
        <v>1.2568977613068854E-4</v>
      </c>
      <c r="H989" s="2"/>
    </row>
    <row r="990" spans="1:8" x14ac:dyDescent="0.2">
      <c r="A990" s="8" t="s">
        <v>4419</v>
      </c>
      <c r="B990" s="8" t="s">
        <v>4418</v>
      </c>
      <c r="C990" s="12">
        <v>1.2557142880757061E-4</v>
      </c>
      <c r="H990" s="2"/>
    </row>
    <row r="991" spans="1:8" x14ac:dyDescent="0.2">
      <c r="A991" s="8" t="s">
        <v>774</v>
      </c>
      <c r="B991" s="8" t="s">
        <v>773</v>
      </c>
      <c r="C991" s="24">
        <v>1.2527140026283426E-4</v>
      </c>
      <c r="H991" s="2"/>
    </row>
    <row r="992" spans="1:8" x14ac:dyDescent="0.2">
      <c r="A992" s="8" t="s">
        <v>2841</v>
      </c>
      <c r="B992" s="8" t="s">
        <v>2840</v>
      </c>
      <c r="C992" s="12">
        <v>1.2524585971951467E-4</v>
      </c>
      <c r="H992" s="2"/>
    </row>
    <row r="993" spans="1:8" x14ac:dyDescent="0.2">
      <c r="A993" s="8" t="s">
        <v>4557</v>
      </c>
      <c r="B993" s="8" t="s">
        <v>4556</v>
      </c>
      <c r="C993" s="12">
        <v>1.2502440784329541E-4</v>
      </c>
      <c r="H993" s="2"/>
    </row>
    <row r="994" spans="1:8" x14ac:dyDescent="0.2">
      <c r="A994" s="9" t="s">
        <v>2731</v>
      </c>
      <c r="B994" s="8" t="s">
        <v>2730</v>
      </c>
      <c r="C994" s="12">
        <v>1.2496393792280923E-4</v>
      </c>
      <c r="H994" s="2"/>
    </row>
    <row r="995" spans="1:8" x14ac:dyDescent="0.2">
      <c r="A995" s="8" t="s">
        <v>5358</v>
      </c>
      <c r="B995" s="8" t="s">
        <v>5359</v>
      </c>
      <c r="C995" s="12">
        <v>1.2457976928792648E-4</v>
      </c>
      <c r="D995" s="2" t="s">
        <v>5287</v>
      </c>
      <c r="H995" s="2"/>
    </row>
    <row r="996" spans="1:8" x14ac:dyDescent="0.2">
      <c r="A996" s="8" t="s">
        <v>370</v>
      </c>
      <c r="B996" s="8" t="s">
        <v>369</v>
      </c>
      <c r="C996" s="12">
        <v>1.2454307497487192E-4</v>
      </c>
      <c r="H996" s="2"/>
    </row>
    <row r="997" spans="1:8" x14ac:dyDescent="0.2">
      <c r="A997" s="8" t="s">
        <v>1723</v>
      </c>
      <c r="B997" s="8" t="s">
        <v>1722</v>
      </c>
      <c r="C997" s="12">
        <v>1.2436170819592784E-4</v>
      </c>
      <c r="H997" s="2"/>
    </row>
    <row r="998" spans="1:8" x14ac:dyDescent="0.2">
      <c r="A998" s="8" t="s">
        <v>108</v>
      </c>
      <c r="B998" s="8" t="s">
        <v>107</v>
      </c>
      <c r="C998" s="12">
        <v>1.238240996823952E-4</v>
      </c>
      <c r="H998" s="2"/>
    </row>
    <row r="999" spans="1:8" x14ac:dyDescent="0.2">
      <c r="A999" s="8" t="s">
        <v>4435</v>
      </c>
      <c r="B999" s="8" t="s">
        <v>4434</v>
      </c>
      <c r="C999" s="12">
        <v>1.2371187613121855E-4</v>
      </c>
      <c r="H999" s="2"/>
    </row>
    <row r="1000" spans="1:8" x14ac:dyDescent="0.2">
      <c r="A1000" s="8" t="s">
        <v>2445</v>
      </c>
      <c r="B1000" s="8" t="s">
        <v>2444</v>
      </c>
      <c r="C1000" s="12">
        <v>1.2360535325933223E-4</v>
      </c>
      <c r="H1000" s="2"/>
    </row>
    <row r="1001" spans="1:8" x14ac:dyDescent="0.2">
      <c r="A1001" s="8" t="s">
        <v>3145</v>
      </c>
      <c r="B1001" s="8" t="s">
        <v>3144</v>
      </c>
      <c r="C1001" s="12">
        <v>1.2338063513740228E-4</v>
      </c>
      <c r="H1001" s="2"/>
    </row>
    <row r="1002" spans="1:8" x14ac:dyDescent="0.2">
      <c r="A1002" s="8" t="s">
        <v>5360</v>
      </c>
      <c r="B1002" s="8" t="s">
        <v>5361</v>
      </c>
      <c r="C1002" s="12">
        <v>1.2321051717097017E-4</v>
      </c>
      <c r="D1002" s="2" t="s">
        <v>5287</v>
      </c>
      <c r="H1002" s="2"/>
    </row>
    <row r="1003" spans="1:8" x14ac:dyDescent="0.2">
      <c r="A1003" s="8" t="s">
        <v>5362</v>
      </c>
      <c r="B1003" s="8" t="s">
        <v>5363</v>
      </c>
      <c r="C1003" s="12">
        <v>1.2311466591265034E-4</v>
      </c>
      <c r="D1003" s="2" t="s">
        <v>5287</v>
      </c>
      <c r="H1003" s="2"/>
    </row>
    <row r="1004" spans="1:8" x14ac:dyDescent="0.2">
      <c r="A1004" s="8" t="s">
        <v>4789</v>
      </c>
      <c r="B1004" s="8" t="s">
        <v>4788</v>
      </c>
      <c r="C1004" s="12">
        <v>1.2311071958035654E-4</v>
      </c>
      <c r="H1004" s="2"/>
    </row>
    <row r="1005" spans="1:8" x14ac:dyDescent="0.2">
      <c r="A1005" s="8" t="s">
        <v>1337</v>
      </c>
      <c r="B1005" s="8" t="s">
        <v>1336</v>
      </c>
      <c r="C1005" s="12">
        <v>1.2282632341346043E-4</v>
      </c>
      <c r="H1005" s="2"/>
    </row>
    <row r="1006" spans="1:8" x14ac:dyDescent="0.2">
      <c r="A1006" s="8" t="s">
        <v>3993</v>
      </c>
      <c r="B1006" s="8" t="s">
        <v>3992</v>
      </c>
      <c r="C1006" s="12">
        <v>1.2226600770969605E-4</v>
      </c>
      <c r="H1006" s="2"/>
    </row>
    <row r="1007" spans="1:8" x14ac:dyDescent="0.2">
      <c r="A1007" s="8" t="s">
        <v>3009</v>
      </c>
      <c r="B1007" s="8" t="s">
        <v>3008</v>
      </c>
      <c r="C1007" s="12">
        <v>1.2219649090820895E-4</v>
      </c>
      <c r="H1007" s="2"/>
    </row>
    <row r="1008" spans="1:8" x14ac:dyDescent="0.2">
      <c r="A1008" s="8" t="s">
        <v>4091</v>
      </c>
      <c r="B1008" s="8" t="s">
        <v>4090</v>
      </c>
      <c r="C1008" s="12">
        <v>1.2161515120788387E-4</v>
      </c>
      <c r="H1008" s="2"/>
    </row>
    <row r="1009" spans="1:8" x14ac:dyDescent="0.2">
      <c r="A1009" s="8" t="s">
        <v>420</v>
      </c>
      <c r="B1009" s="8" t="s">
        <v>419</v>
      </c>
      <c r="C1009" s="12">
        <v>1.2149929592441377E-4</v>
      </c>
      <c r="H1009" s="2"/>
    </row>
    <row r="1010" spans="1:8" x14ac:dyDescent="0.2">
      <c r="A1010" s="8" t="s">
        <v>4483</v>
      </c>
      <c r="B1010" s="8" t="s">
        <v>4482</v>
      </c>
      <c r="C1010" s="12">
        <v>1.2141980401808831E-4</v>
      </c>
      <c r="H1010" s="2"/>
    </row>
    <row r="1011" spans="1:8" x14ac:dyDescent="0.2">
      <c r="A1011" s="8" t="s">
        <v>5222</v>
      </c>
      <c r="B1011" s="8" t="s">
        <v>5221</v>
      </c>
      <c r="C1011" s="12">
        <v>1.2140308214172067E-4</v>
      </c>
      <c r="H1011" s="2"/>
    </row>
    <row r="1012" spans="1:8" x14ac:dyDescent="0.2">
      <c r="A1012" s="8" t="s">
        <v>1779</v>
      </c>
      <c r="B1012" s="8" t="s">
        <v>1778</v>
      </c>
      <c r="C1012" s="12">
        <v>1.2132387803491022E-4</v>
      </c>
      <c r="H1012" s="2"/>
    </row>
    <row r="1013" spans="1:8" x14ac:dyDescent="0.2">
      <c r="A1013" s="8" t="s">
        <v>1471</v>
      </c>
      <c r="B1013" s="8" t="s">
        <v>1470</v>
      </c>
      <c r="C1013" s="12">
        <v>1.2130446974761256E-4</v>
      </c>
      <c r="H1013" s="2"/>
    </row>
    <row r="1014" spans="1:8" x14ac:dyDescent="0.2">
      <c r="A1014" s="8" t="s">
        <v>858</v>
      </c>
      <c r="B1014" s="8" t="s">
        <v>857</v>
      </c>
      <c r="C1014" s="12">
        <v>1.2105144235974336E-4</v>
      </c>
      <c r="H1014" s="2"/>
    </row>
    <row r="1015" spans="1:8" x14ac:dyDescent="0.2">
      <c r="A1015" s="8" t="s">
        <v>3613</v>
      </c>
      <c r="B1015" s="8" t="s">
        <v>3612</v>
      </c>
      <c r="C1015" s="12">
        <v>1.2095690933777486E-4</v>
      </c>
      <c r="H1015" s="2"/>
    </row>
    <row r="1016" spans="1:8" x14ac:dyDescent="0.2">
      <c r="A1016" s="9" t="s">
        <v>690</v>
      </c>
      <c r="B1016" s="8" t="s">
        <v>689</v>
      </c>
      <c r="C1016" s="12">
        <v>1.207647118612445E-4</v>
      </c>
      <c r="H1016" s="2"/>
    </row>
    <row r="1017" spans="1:8" x14ac:dyDescent="0.2">
      <c r="A1017" s="8" t="s">
        <v>1263</v>
      </c>
      <c r="B1017" s="8" t="s">
        <v>1262</v>
      </c>
      <c r="C1017" s="12">
        <v>1.2046920549427005E-4</v>
      </c>
      <c r="H1017" s="2"/>
    </row>
    <row r="1018" spans="1:8" x14ac:dyDescent="0.2">
      <c r="A1018" s="8" t="s">
        <v>3863</v>
      </c>
      <c r="B1018" s="8" t="s">
        <v>3862</v>
      </c>
      <c r="C1018" s="12">
        <v>1.2038894983090547E-4</v>
      </c>
      <c r="H1018" s="2"/>
    </row>
    <row r="1019" spans="1:8" x14ac:dyDescent="0.2">
      <c r="A1019" s="8" t="s">
        <v>3087</v>
      </c>
      <c r="B1019" s="8" t="s">
        <v>3086</v>
      </c>
      <c r="C1019" s="12">
        <v>1.2032158348908226E-4</v>
      </c>
      <c r="H1019" s="2"/>
    </row>
    <row r="1020" spans="1:8" x14ac:dyDescent="0.2">
      <c r="A1020" s="8" t="s">
        <v>1869</v>
      </c>
      <c r="B1020" s="8" t="s">
        <v>1868</v>
      </c>
      <c r="C1020" s="12">
        <v>1.2028783844127764E-4</v>
      </c>
      <c r="H1020" s="2"/>
    </row>
    <row r="1021" spans="1:8" x14ac:dyDescent="0.2">
      <c r="A1021" s="10" t="s">
        <v>4939</v>
      </c>
      <c r="B1021" s="8" t="s">
        <v>4938</v>
      </c>
      <c r="C1021" s="24">
        <v>1.1999076150256608E-4</v>
      </c>
      <c r="H1021" s="2"/>
    </row>
    <row r="1022" spans="1:8" x14ac:dyDescent="0.2">
      <c r="A1022" s="8" t="s">
        <v>4381</v>
      </c>
      <c r="B1022" s="8" t="s">
        <v>4380</v>
      </c>
      <c r="C1022" s="12">
        <v>1.1984847490590703E-4</v>
      </c>
      <c r="H1022" s="2"/>
    </row>
    <row r="1023" spans="1:8" x14ac:dyDescent="0.2">
      <c r="A1023" s="8" t="s">
        <v>2679</v>
      </c>
      <c r="B1023" s="8" t="s">
        <v>2678</v>
      </c>
      <c r="C1023" s="12">
        <v>1.1984027354997608E-4</v>
      </c>
      <c r="H1023" s="2"/>
    </row>
    <row r="1024" spans="1:8" x14ac:dyDescent="0.2">
      <c r="A1024" s="8" t="s">
        <v>1351</v>
      </c>
      <c r="B1024" s="8" t="s">
        <v>1350</v>
      </c>
      <c r="C1024" s="12">
        <v>1.1966113311057563E-4</v>
      </c>
      <c r="H1024" s="2"/>
    </row>
    <row r="1025" spans="1:8" x14ac:dyDescent="0.2">
      <c r="A1025" s="8" t="s">
        <v>1571</v>
      </c>
      <c r="B1025" s="8" t="s">
        <v>1570</v>
      </c>
      <c r="C1025" s="12">
        <v>1.1950376090683295E-4</v>
      </c>
      <c r="H1025" s="2"/>
    </row>
    <row r="1026" spans="1:8" x14ac:dyDescent="0.2">
      <c r="A1026" s="8" t="s">
        <v>4393</v>
      </c>
      <c r="B1026" s="8" t="s">
        <v>4392</v>
      </c>
      <c r="C1026" s="12">
        <v>1.1940775554272374E-4</v>
      </c>
      <c r="H1026" s="2"/>
    </row>
    <row r="1027" spans="1:8" x14ac:dyDescent="0.2">
      <c r="A1027" s="8" t="s">
        <v>1409</v>
      </c>
      <c r="B1027" s="8" t="s">
        <v>1408</v>
      </c>
      <c r="C1027" s="12">
        <v>1.1907539875016727E-4</v>
      </c>
      <c r="H1027" s="2"/>
    </row>
    <row r="1028" spans="1:8" x14ac:dyDescent="0.2">
      <c r="A1028" s="10" t="s">
        <v>1895</v>
      </c>
      <c r="B1028" s="8" t="s">
        <v>1894</v>
      </c>
      <c r="C1028" s="24">
        <v>1.1905102333155538E-4</v>
      </c>
      <c r="H1028" s="2"/>
    </row>
    <row r="1029" spans="1:8" x14ac:dyDescent="0.2">
      <c r="A1029" s="10" t="s">
        <v>3487</v>
      </c>
      <c r="B1029" s="8" t="s">
        <v>3486</v>
      </c>
      <c r="C1029" s="24">
        <v>1.1892181293605172E-4</v>
      </c>
      <c r="H1029" s="2"/>
    </row>
    <row r="1030" spans="1:8" x14ac:dyDescent="0.2">
      <c r="A1030" s="8" t="s">
        <v>3915</v>
      </c>
      <c r="B1030" s="8" t="s">
        <v>3914</v>
      </c>
      <c r="C1030" s="12">
        <v>1.1862028037745145E-4</v>
      </c>
      <c r="H1030" s="2"/>
    </row>
    <row r="1031" spans="1:8" x14ac:dyDescent="0.2">
      <c r="A1031" s="8" t="s">
        <v>4111</v>
      </c>
      <c r="B1031" s="8" t="s">
        <v>4110</v>
      </c>
      <c r="C1031" s="12">
        <v>1.1854266207388785E-4</v>
      </c>
      <c r="H1031" s="2"/>
    </row>
    <row r="1032" spans="1:8" x14ac:dyDescent="0.2">
      <c r="A1032" s="8" t="s">
        <v>5364</v>
      </c>
      <c r="B1032" s="8" t="s">
        <v>5365</v>
      </c>
      <c r="C1032" s="12">
        <v>1.183708155796092E-4</v>
      </c>
      <c r="D1032" s="2" t="s">
        <v>5287</v>
      </c>
      <c r="H1032" s="2"/>
    </row>
    <row r="1033" spans="1:8" x14ac:dyDescent="0.2">
      <c r="A1033" s="8" t="s">
        <v>884</v>
      </c>
      <c r="B1033" s="8" t="s">
        <v>883</v>
      </c>
      <c r="C1033" s="12">
        <v>1.1829633838584238E-4</v>
      </c>
      <c r="H1033" s="2"/>
    </row>
    <row r="1034" spans="1:8" x14ac:dyDescent="0.2">
      <c r="A1034" s="8" t="s">
        <v>1639</v>
      </c>
      <c r="B1034" s="8" t="s">
        <v>1638</v>
      </c>
      <c r="C1034" s="12">
        <v>1.1802388834369782E-4</v>
      </c>
      <c r="H1034" s="2"/>
    </row>
    <row r="1035" spans="1:8" x14ac:dyDescent="0.2">
      <c r="A1035" s="8" t="s">
        <v>3813</v>
      </c>
      <c r="B1035" s="8" t="s">
        <v>3812</v>
      </c>
      <c r="C1035" s="12">
        <v>1.1788164805362986E-4</v>
      </c>
      <c r="H1035" s="2"/>
    </row>
    <row r="1036" spans="1:8" x14ac:dyDescent="0.2">
      <c r="A1036" s="8" t="s">
        <v>2313</v>
      </c>
      <c r="B1036" s="8" t="s">
        <v>2312</v>
      </c>
      <c r="C1036" s="12">
        <v>1.1774145133082265E-4</v>
      </c>
      <c r="H1036" s="2"/>
    </row>
    <row r="1037" spans="1:8" x14ac:dyDescent="0.2">
      <c r="A1037" s="8" t="s">
        <v>221</v>
      </c>
      <c r="B1037" s="8" t="s">
        <v>220</v>
      </c>
      <c r="C1037" s="12">
        <v>1.1771482869553459E-4</v>
      </c>
      <c r="H1037" s="2"/>
    </row>
    <row r="1038" spans="1:8" x14ac:dyDescent="0.2">
      <c r="A1038" s="8" t="s">
        <v>223</v>
      </c>
      <c r="B1038" s="8" t="s">
        <v>222</v>
      </c>
      <c r="C1038" s="12">
        <v>1.1757335962753085E-4</v>
      </c>
      <c r="H1038" s="2"/>
    </row>
    <row r="1039" spans="1:8" x14ac:dyDescent="0.2">
      <c r="A1039" s="8" t="s">
        <v>1921</v>
      </c>
      <c r="B1039" s="8" t="s">
        <v>1920</v>
      </c>
      <c r="C1039" s="12">
        <v>1.1755825575745475E-4</v>
      </c>
      <c r="H1039" s="2"/>
    </row>
    <row r="1040" spans="1:8" x14ac:dyDescent="0.2">
      <c r="A1040" s="8" t="s">
        <v>205</v>
      </c>
      <c r="B1040" s="8" t="s">
        <v>204</v>
      </c>
      <c r="C1040" s="12">
        <v>1.1749761837695079E-4</v>
      </c>
      <c r="H1040" s="2"/>
    </row>
    <row r="1041" spans="1:8" x14ac:dyDescent="0.2">
      <c r="A1041" s="8" t="s">
        <v>3867</v>
      </c>
      <c r="B1041" s="8" t="s">
        <v>3866</v>
      </c>
      <c r="C1041" s="12">
        <v>1.171365624773679E-4</v>
      </c>
      <c r="H1041" s="2"/>
    </row>
    <row r="1042" spans="1:8" x14ac:dyDescent="0.2">
      <c r="A1042" s="8" t="s">
        <v>5086</v>
      </c>
      <c r="B1042" s="8" t="s">
        <v>5085</v>
      </c>
      <c r="C1042" s="12">
        <v>1.1692763277309279E-4</v>
      </c>
      <c r="H1042" s="2"/>
    </row>
    <row r="1043" spans="1:8" x14ac:dyDescent="0.2">
      <c r="A1043" s="8" t="s">
        <v>1251</v>
      </c>
      <c r="B1043" s="8" t="s">
        <v>1250</v>
      </c>
      <c r="C1043" s="12">
        <v>1.1672953422658678E-4</v>
      </c>
      <c r="H1043" s="2"/>
    </row>
    <row r="1044" spans="1:8" x14ac:dyDescent="0.2">
      <c r="A1044" s="8" t="s">
        <v>5366</v>
      </c>
      <c r="B1044" s="8" t="s">
        <v>5367</v>
      </c>
      <c r="C1044" s="12">
        <v>1.1663586169824379E-4</v>
      </c>
      <c r="D1044" s="2" t="s">
        <v>5287</v>
      </c>
      <c r="H1044" s="2"/>
    </row>
    <row r="1045" spans="1:8" x14ac:dyDescent="0.2">
      <c r="A1045" s="8" t="s">
        <v>838</v>
      </c>
      <c r="B1045" s="8" t="s">
        <v>837</v>
      </c>
      <c r="C1045" s="12">
        <v>1.1613323479230475E-4</v>
      </c>
      <c r="H1045" s="2"/>
    </row>
    <row r="1046" spans="1:8" x14ac:dyDescent="0.2">
      <c r="A1046" s="8" t="s">
        <v>1813</v>
      </c>
      <c r="B1046" s="8" t="s">
        <v>1812</v>
      </c>
      <c r="C1046" s="12">
        <v>1.1595794540798034E-4</v>
      </c>
      <c r="H1046" s="2"/>
    </row>
    <row r="1047" spans="1:8" x14ac:dyDescent="0.2">
      <c r="A1047" s="8" t="s">
        <v>1879</v>
      </c>
      <c r="B1047" s="8" t="s">
        <v>1878</v>
      </c>
      <c r="C1047" s="12">
        <v>1.1568341518544644E-4</v>
      </c>
      <c r="H1047" s="2"/>
    </row>
    <row r="1048" spans="1:8" x14ac:dyDescent="0.2">
      <c r="A1048" s="8" t="s">
        <v>4589</v>
      </c>
      <c r="B1048" s="8" t="s">
        <v>4588</v>
      </c>
      <c r="C1048" s="12">
        <v>1.1492010106252778E-4</v>
      </c>
      <c r="H1048" s="2"/>
    </row>
    <row r="1049" spans="1:8" x14ac:dyDescent="0.2">
      <c r="A1049" s="8" t="s">
        <v>3499</v>
      </c>
      <c r="B1049" s="8" t="s">
        <v>3498</v>
      </c>
      <c r="C1049" s="12">
        <v>1.1484779503425168E-4</v>
      </c>
      <c r="H1049" s="2"/>
    </row>
    <row r="1050" spans="1:8" x14ac:dyDescent="0.2">
      <c r="A1050" s="9" t="s">
        <v>1163</v>
      </c>
      <c r="B1050" s="8" t="s">
        <v>1162</v>
      </c>
      <c r="C1050" s="12">
        <v>1.1480178535526143E-4</v>
      </c>
      <c r="H1050" s="2"/>
    </row>
    <row r="1051" spans="1:8" x14ac:dyDescent="0.2">
      <c r="A1051" s="8" t="s">
        <v>378</v>
      </c>
      <c r="B1051" s="8" t="s">
        <v>377</v>
      </c>
      <c r="C1051" s="12">
        <v>1.1465985208055486E-4</v>
      </c>
      <c r="H1051" s="2"/>
    </row>
    <row r="1052" spans="1:8" x14ac:dyDescent="0.2">
      <c r="A1052" s="8" t="s">
        <v>4553</v>
      </c>
      <c r="B1052" s="8" t="s">
        <v>4552</v>
      </c>
      <c r="C1052" s="12">
        <v>1.1399771601588834E-4</v>
      </c>
      <c r="H1052" s="2"/>
    </row>
    <row r="1053" spans="1:8" x14ac:dyDescent="0.2">
      <c r="A1053" s="8" t="s">
        <v>2787</v>
      </c>
      <c r="B1053" s="8" t="s">
        <v>2786</v>
      </c>
      <c r="C1053" s="12">
        <v>1.1399498961580923E-4</v>
      </c>
      <c r="H1053" s="2"/>
    </row>
    <row r="1054" spans="1:8" x14ac:dyDescent="0.2">
      <c r="A1054" s="8" t="s">
        <v>166</v>
      </c>
      <c r="B1054" s="8" t="s">
        <v>165</v>
      </c>
      <c r="C1054" s="12">
        <v>1.1375078996182893E-4</v>
      </c>
      <c r="H1054" s="2"/>
    </row>
    <row r="1055" spans="1:8" x14ac:dyDescent="0.2">
      <c r="A1055" s="8" t="s">
        <v>3323</v>
      </c>
      <c r="B1055" s="8" t="s">
        <v>3322</v>
      </c>
      <c r="C1055" s="12">
        <v>1.1369990017905334E-4</v>
      </c>
      <c r="H1055" s="2"/>
    </row>
    <row r="1056" spans="1:8" x14ac:dyDescent="0.2">
      <c r="A1056" s="8" t="s">
        <v>374</v>
      </c>
      <c r="B1056" s="8" t="s">
        <v>373</v>
      </c>
      <c r="C1056" s="12">
        <v>1.1353540348278802E-4</v>
      </c>
      <c r="H1056" s="2"/>
    </row>
    <row r="1057" spans="1:8" x14ac:dyDescent="0.2">
      <c r="A1057" s="8" t="s">
        <v>4721</v>
      </c>
      <c r="B1057" s="8" t="s">
        <v>4720</v>
      </c>
      <c r="C1057" s="12">
        <v>1.1341926746427654E-4</v>
      </c>
      <c r="H1057" s="2"/>
    </row>
    <row r="1058" spans="1:8" x14ac:dyDescent="0.2">
      <c r="A1058" s="8" t="s">
        <v>1229</v>
      </c>
      <c r="B1058" s="8" t="s">
        <v>1228</v>
      </c>
      <c r="C1058" s="12">
        <v>1.133100903632768E-4</v>
      </c>
      <c r="H1058" s="2"/>
    </row>
    <row r="1059" spans="1:8" x14ac:dyDescent="0.2">
      <c r="A1059" s="8" t="s">
        <v>4491</v>
      </c>
      <c r="B1059" s="8" t="s">
        <v>4490</v>
      </c>
      <c r="C1059" s="12">
        <v>1.1314168426436066E-4</v>
      </c>
      <c r="H1059" s="2"/>
    </row>
    <row r="1060" spans="1:8" x14ac:dyDescent="0.2">
      <c r="A1060" s="8" t="s">
        <v>4235</v>
      </c>
      <c r="B1060" s="8" t="s">
        <v>4234</v>
      </c>
      <c r="C1060" s="12">
        <v>1.1283725410650468E-4</v>
      </c>
      <c r="H1060" s="2"/>
    </row>
    <row r="1061" spans="1:8" x14ac:dyDescent="0.2">
      <c r="A1061" s="8" t="s">
        <v>4237</v>
      </c>
      <c r="B1061" s="8" t="s">
        <v>4236</v>
      </c>
      <c r="C1061" s="12">
        <v>1.1276796544451227E-4</v>
      </c>
      <c r="H1061" s="2"/>
    </row>
    <row r="1062" spans="1:8" x14ac:dyDescent="0.2">
      <c r="A1062" s="8" t="s">
        <v>1687</v>
      </c>
      <c r="B1062" s="8" t="s">
        <v>1686</v>
      </c>
      <c r="C1062" s="12">
        <v>1.1249129842642999E-4</v>
      </c>
      <c r="H1062" s="2"/>
    </row>
    <row r="1063" spans="1:8" x14ac:dyDescent="0.2">
      <c r="A1063" s="8" t="s">
        <v>1227</v>
      </c>
      <c r="B1063" s="8" t="s">
        <v>1226</v>
      </c>
      <c r="C1063" s="12">
        <v>1.1239007061291439E-4</v>
      </c>
      <c r="H1063" s="2"/>
    </row>
    <row r="1064" spans="1:8" x14ac:dyDescent="0.2">
      <c r="A1064" s="10" t="s">
        <v>2917</v>
      </c>
      <c r="B1064" s="8" t="s">
        <v>2916</v>
      </c>
      <c r="C1064" s="24">
        <v>1.1223497446623664E-4</v>
      </c>
      <c r="H1064" s="2"/>
    </row>
    <row r="1065" spans="1:8" x14ac:dyDescent="0.2">
      <c r="A1065" s="8" t="s">
        <v>4295</v>
      </c>
      <c r="B1065" s="8" t="s">
        <v>4294</v>
      </c>
      <c r="C1065" s="24">
        <v>1.1218393508143246E-4</v>
      </c>
      <c r="H1065" s="2"/>
    </row>
    <row r="1066" spans="1:8" x14ac:dyDescent="0.2">
      <c r="A1066" s="8" t="s">
        <v>3135</v>
      </c>
      <c r="B1066" s="8" t="s">
        <v>3134</v>
      </c>
      <c r="C1066" s="12">
        <v>1.1171165716808625E-4</v>
      </c>
      <c r="H1066" s="2"/>
    </row>
    <row r="1067" spans="1:8" x14ac:dyDescent="0.2">
      <c r="A1067" s="8" t="s">
        <v>1013</v>
      </c>
      <c r="B1067" s="8" t="s">
        <v>1012</v>
      </c>
      <c r="C1067" s="12">
        <v>1.1170102109993749E-4</v>
      </c>
      <c r="H1067" s="2"/>
    </row>
    <row r="1068" spans="1:8" x14ac:dyDescent="0.2">
      <c r="A1068" s="8" t="s">
        <v>4965</v>
      </c>
      <c r="B1068" s="8" t="s">
        <v>4964</v>
      </c>
      <c r="C1068" s="12">
        <v>1.1125274192013954E-4</v>
      </c>
      <c r="H1068" s="2"/>
    </row>
    <row r="1069" spans="1:8" x14ac:dyDescent="0.2">
      <c r="A1069" s="8" t="s">
        <v>3409</v>
      </c>
      <c r="B1069" s="8" t="s">
        <v>3408</v>
      </c>
      <c r="C1069" s="12">
        <v>1.1102663058926074E-4</v>
      </c>
      <c r="H1069" s="2"/>
    </row>
    <row r="1070" spans="1:8" x14ac:dyDescent="0.2">
      <c r="A1070" s="8" t="s">
        <v>1153</v>
      </c>
      <c r="B1070" s="8" t="s">
        <v>1152</v>
      </c>
      <c r="C1070" s="12">
        <v>1.1096368398830983E-4</v>
      </c>
      <c r="H1070" s="2"/>
    </row>
    <row r="1071" spans="1:8" x14ac:dyDescent="0.2">
      <c r="A1071" s="8" t="s">
        <v>656</v>
      </c>
      <c r="B1071" s="8" t="s">
        <v>655</v>
      </c>
      <c r="C1071" s="12">
        <v>1.1092036744066957E-4</v>
      </c>
      <c r="H1071" s="2"/>
    </row>
    <row r="1072" spans="1:8" x14ac:dyDescent="0.2">
      <c r="A1072" s="8" t="s">
        <v>2379</v>
      </c>
      <c r="B1072" s="8" t="s">
        <v>2378</v>
      </c>
      <c r="C1072" s="12">
        <v>1.1088895380716677E-4</v>
      </c>
      <c r="H1072" s="2"/>
    </row>
    <row r="1073" spans="1:8" x14ac:dyDescent="0.2">
      <c r="A1073" s="8" t="s">
        <v>1317</v>
      </c>
      <c r="B1073" s="8" t="s">
        <v>1316</v>
      </c>
      <c r="C1073" s="12">
        <v>1.1069066900136314E-4</v>
      </c>
      <c r="H1073" s="2"/>
    </row>
    <row r="1074" spans="1:8" x14ac:dyDescent="0.2">
      <c r="A1074" s="8" t="s">
        <v>524</v>
      </c>
      <c r="B1074" s="8" t="s">
        <v>523</v>
      </c>
      <c r="C1074" s="12">
        <v>1.1067725629181702E-4</v>
      </c>
      <c r="H1074" s="2"/>
    </row>
    <row r="1075" spans="1:8" x14ac:dyDescent="0.2">
      <c r="A1075" s="8" t="s">
        <v>213</v>
      </c>
      <c r="B1075" s="8" t="s">
        <v>212</v>
      </c>
      <c r="C1075" s="12">
        <v>1.1048032236890407E-4</v>
      </c>
      <c r="H1075" s="2"/>
    </row>
    <row r="1076" spans="1:8" x14ac:dyDescent="0.2">
      <c r="A1076" s="8" t="s">
        <v>2469</v>
      </c>
      <c r="B1076" s="8" t="s">
        <v>2468</v>
      </c>
      <c r="C1076" s="12">
        <v>1.1046379589666483E-4</v>
      </c>
      <c r="H1076" s="2"/>
    </row>
    <row r="1077" spans="1:8" x14ac:dyDescent="0.2">
      <c r="A1077" s="8" t="s">
        <v>4859</v>
      </c>
      <c r="B1077" s="8" t="s">
        <v>4858</v>
      </c>
      <c r="C1077" s="12">
        <v>1.0967984162776199E-4</v>
      </c>
      <c r="H1077" s="2"/>
    </row>
    <row r="1078" spans="1:8" x14ac:dyDescent="0.2">
      <c r="A1078" s="8" t="s">
        <v>2357</v>
      </c>
      <c r="B1078" s="8" t="s">
        <v>2356</v>
      </c>
      <c r="C1078" s="12">
        <v>1.0946049881703137E-4</v>
      </c>
      <c r="H1078" s="2"/>
    </row>
    <row r="1079" spans="1:8" x14ac:dyDescent="0.2">
      <c r="A1079" s="9" t="s">
        <v>3635</v>
      </c>
      <c r="B1079" s="8" t="s">
        <v>3634</v>
      </c>
      <c r="C1079" s="12">
        <v>1.0942086897879791E-4</v>
      </c>
      <c r="H1079" s="2"/>
    </row>
    <row r="1080" spans="1:8" x14ac:dyDescent="0.2">
      <c r="A1080" s="8" t="s">
        <v>4139</v>
      </c>
      <c r="B1080" s="8" t="s">
        <v>4138</v>
      </c>
      <c r="C1080" s="12">
        <v>1.0935865836041487E-4</v>
      </c>
      <c r="H1080" s="2"/>
    </row>
    <row r="1081" spans="1:8" x14ac:dyDescent="0.2">
      <c r="A1081" s="10" t="s">
        <v>3881</v>
      </c>
      <c r="B1081" s="8" t="s">
        <v>3880</v>
      </c>
      <c r="C1081" s="24">
        <v>1.0930980239934957E-4</v>
      </c>
      <c r="H1081" s="2"/>
    </row>
    <row r="1082" spans="1:8" x14ac:dyDescent="0.2">
      <c r="A1082" s="8" t="s">
        <v>3209</v>
      </c>
      <c r="B1082" s="8" t="s">
        <v>3208</v>
      </c>
      <c r="C1082" s="12">
        <v>1.0912742454966623E-4</v>
      </c>
      <c r="H1082" s="2"/>
    </row>
    <row r="1083" spans="1:8" x14ac:dyDescent="0.2">
      <c r="A1083" s="8" t="s">
        <v>5027</v>
      </c>
      <c r="B1083" s="8" t="s">
        <v>5026</v>
      </c>
      <c r="C1083" s="12">
        <v>1.0911481984386506E-4</v>
      </c>
      <c r="H1083" s="2"/>
    </row>
    <row r="1084" spans="1:8" x14ac:dyDescent="0.2">
      <c r="A1084" s="8" t="s">
        <v>3643</v>
      </c>
      <c r="B1084" s="8" t="s">
        <v>3642</v>
      </c>
      <c r="C1084" s="12">
        <v>1.0899533502133219E-4</v>
      </c>
      <c r="H1084" s="2"/>
    </row>
    <row r="1085" spans="1:8" x14ac:dyDescent="0.2">
      <c r="A1085" s="8" t="s">
        <v>1245</v>
      </c>
      <c r="B1085" s="8" t="s">
        <v>1244</v>
      </c>
      <c r="C1085" s="12">
        <v>1.0894770829281704E-4</v>
      </c>
      <c r="H1085" s="2"/>
    </row>
    <row r="1086" spans="1:8" x14ac:dyDescent="0.2">
      <c r="A1086" s="8" t="s">
        <v>4451</v>
      </c>
      <c r="B1086" s="8" t="s">
        <v>4450</v>
      </c>
      <c r="C1086" s="12">
        <v>1.0847164839832028E-4</v>
      </c>
      <c r="H1086" s="2"/>
    </row>
    <row r="1087" spans="1:8" x14ac:dyDescent="0.2">
      <c r="A1087" s="8" t="s">
        <v>728</v>
      </c>
      <c r="B1087" s="8" t="s">
        <v>727</v>
      </c>
      <c r="C1087" s="12">
        <v>1.082125182695927E-4</v>
      </c>
      <c r="H1087" s="2"/>
    </row>
    <row r="1088" spans="1:8" x14ac:dyDescent="0.2">
      <c r="A1088" s="8" t="s">
        <v>1073</v>
      </c>
      <c r="B1088" s="8" t="s">
        <v>1072</v>
      </c>
      <c r="C1088" s="12">
        <v>1.0820724973223893E-4</v>
      </c>
      <c r="H1088" s="2"/>
    </row>
    <row r="1089" spans="1:8" x14ac:dyDescent="0.2">
      <c r="A1089" s="8" t="s">
        <v>2775</v>
      </c>
      <c r="B1089" s="8" t="s">
        <v>2774</v>
      </c>
      <c r="C1089" s="12">
        <v>1.0786460303605783E-4</v>
      </c>
      <c r="H1089" s="2"/>
    </row>
    <row r="1090" spans="1:8" x14ac:dyDescent="0.2">
      <c r="A1090" s="8" t="s">
        <v>3789</v>
      </c>
      <c r="B1090" s="8" t="s">
        <v>3788</v>
      </c>
      <c r="C1090" s="12">
        <v>1.0757063358354617E-4</v>
      </c>
      <c r="H1090" s="2"/>
    </row>
    <row r="1091" spans="1:8" x14ac:dyDescent="0.2">
      <c r="A1091" s="8" t="s">
        <v>2143</v>
      </c>
      <c r="B1091" s="8" t="s">
        <v>2142</v>
      </c>
      <c r="C1091" s="12">
        <v>1.072178763356884E-4</v>
      </c>
      <c r="H1091" s="2"/>
    </row>
    <row r="1092" spans="1:8" x14ac:dyDescent="0.2">
      <c r="A1092" s="9" t="s">
        <v>1963</v>
      </c>
      <c r="B1092" s="8" t="s">
        <v>1962</v>
      </c>
      <c r="C1092" s="12">
        <v>1.070571400405359E-4</v>
      </c>
      <c r="H1092" s="2"/>
    </row>
    <row r="1093" spans="1:8" x14ac:dyDescent="0.2">
      <c r="A1093" s="9" t="s">
        <v>4189</v>
      </c>
      <c r="B1093" s="8" t="s">
        <v>4188</v>
      </c>
      <c r="C1093" s="12">
        <v>1.070453175384244E-4</v>
      </c>
      <c r="H1093" s="2"/>
    </row>
    <row r="1094" spans="1:8" x14ac:dyDescent="0.2">
      <c r="A1094" s="8" t="s">
        <v>334</v>
      </c>
      <c r="B1094" s="8" t="s">
        <v>333</v>
      </c>
      <c r="C1094" s="12">
        <v>1.0693996218493276E-4</v>
      </c>
      <c r="H1094" s="2"/>
    </row>
    <row r="1095" spans="1:8" x14ac:dyDescent="0.2">
      <c r="A1095" s="8" t="s">
        <v>3685</v>
      </c>
      <c r="B1095" s="8" t="s">
        <v>3684</v>
      </c>
      <c r="C1095" s="12">
        <v>1.0663326811811097E-4</v>
      </c>
      <c r="H1095" s="2"/>
    </row>
    <row r="1096" spans="1:8" x14ac:dyDescent="0.2">
      <c r="A1096" s="8" t="s">
        <v>2315</v>
      </c>
      <c r="B1096" s="8" t="s">
        <v>2314</v>
      </c>
      <c r="C1096" s="12">
        <v>1.0634769893407445E-4</v>
      </c>
      <c r="H1096" s="2"/>
    </row>
    <row r="1097" spans="1:8" x14ac:dyDescent="0.2">
      <c r="A1097" s="8" t="s">
        <v>3423</v>
      </c>
      <c r="B1097" s="8" t="s">
        <v>3422</v>
      </c>
      <c r="C1097" s="12">
        <v>1.0633566002211249E-4</v>
      </c>
      <c r="H1097" s="2"/>
    </row>
    <row r="1098" spans="1:8" x14ac:dyDescent="0.2">
      <c r="A1098" s="8" t="s">
        <v>4037</v>
      </c>
      <c r="B1098" s="8" t="s">
        <v>4036</v>
      </c>
      <c r="C1098" s="12">
        <v>1.0620651206441845E-4</v>
      </c>
      <c r="H1098" s="2"/>
    </row>
    <row r="1099" spans="1:8" x14ac:dyDescent="0.2">
      <c r="A1099" s="8" t="s">
        <v>960</v>
      </c>
      <c r="B1099" s="8" t="s">
        <v>959</v>
      </c>
      <c r="C1099" s="12">
        <v>1.0620651206441845E-4</v>
      </c>
      <c r="H1099" s="2"/>
    </row>
    <row r="1100" spans="1:8" x14ac:dyDescent="0.2">
      <c r="A1100" s="8" t="s">
        <v>886</v>
      </c>
      <c r="B1100" s="8" t="s">
        <v>885</v>
      </c>
      <c r="C1100" s="12">
        <v>1.0617318882971054E-4</v>
      </c>
      <c r="H1100" s="2"/>
    </row>
    <row r="1101" spans="1:8" x14ac:dyDescent="0.2">
      <c r="A1101" s="8" t="s">
        <v>1855</v>
      </c>
      <c r="B1101" s="8" t="s">
        <v>1854</v>
      </c>
      <c r="C1101" s="12">
        <v>1.0586284138729048E-4</v>
      </c>
      <c r="H1101" s="2"/>
    </row>
    <row r="1102" spans="1:8" x14ac:dyDescent="0.2">
      <c r="A1102" s="8" t="s">
        <v>259</v>
      </c>
      <c r="B1102" s="8" t="s">
        <v>258</v>
      </c>
      <c r="C1102" s="12">
        <v>1.0549672594882444E-4</v>
      </c>
      <c r="H1102" s="2"/>
    </row>
    <row r="1103" spans="1:8" x14ac:dyDescent="0.2">
      <c r="A1103" s="8" t="s">
        <v>140</v>
      </c>
      <c r="B1103" s="8" t="s">
        <v>139</v>
      </c>
      <c r="C1103" s="12">
        <v>1.0545957570708736E-4</v>
      </c>
      <c r="H1103" s="2"/>
    </row>
    <row r="1104" spans="1:8" x14ac:dyDescent="0.2">
      <c r="A1104" s="8" t="s">
        <v>3711</v>
      </c>
      <c r="B1104" s="8" t="s">
        <v>3710</v>
      </c>
      <c r="C1104" s="12">
        <v>1.052840552045566E-4</v>
      </c>
      <c r="H1104" s="2"/>
    </row>
    <row r="1105" spans="1:8" x14ac:dyDescent="0.2">
      <c r="A1105" s="8" t="s">
        <v>1461</v>
      </c>
      <c r="B1105" s="8" t="s">
        <v>1460</v>
      </c>
      <c r="C1105" s="12">
        <v>1.0523733968119698E-4</v>
      </c>
      <c r="H1105" s="2"/>
    </row>
    <row r="1106" spans="1:8" x14ac:dyDescent="0.2">
      <c r="A1106" s="8" t="s">
        <v>1269</v>
      </c>
      <c r="B1106" s="8" t="s">
        <v>1268</v>
      </c>
      <c r="C1106" s="12">
        <v>1.0516226818951044E-4</v>
      </c>
      <c r="H1106" s="2"/>
    </row>
    <row r="1107" spans="1:8" x14ac:dyDescent="0.2">
      <c r="A1107" s="8" t="s">
        <v>4291</v>
      </c>
      <c r="B1107" s="8" t="s">
        <v>4290</v>
      </c>
      <c r="C1107" s="12">
        <v>1.0514994032567847E-4</v>
      </c>
      <c r="H1107" s="2"/>
    </row>
    <row r="1108" spans="1:8" x14ac:dyDescent="0.2">
      <c r="A1108" s="8" t="s">
        <v>4259</v>
      </c>
      <c r="B1108" s="8" t="s">
        <v>4258</v>
      </c>
      <c r="C1108" s="12">
        <v>1.0512301644005056E-4</v>
      </c>
      <c r="H1108" s="2"/>
    </row>
    <row r="1109" spans="1:8" x14ac:dyDescent="0.2">
      <c r="A1109" s="8" t="s">
        <v>3245</v>
      </c>
      <c r="B1109" s="8" t="s">
        <v>3244</v>
      </c>
      <c r="C1109" s="12">
        <v>1.0508117497914095E-4</v>
      </c>
      <c r="H1109" s="2"/>
    </row>
    <row r="1110" spans="1:8" x14ac:dyDescent="0.2">
      <c r="A1110" s="8" t="s">
        <v>5368</v>
      </c>
      <c r="B1110" s="8" t="s">
        <v>5369</v>
      </c>
      <c r="C1110" s="12">
        <v>1.0466227264680763E-4</v>
      </c>
      <c r="D1110" s="2" t="s">
        <v>5287</v>
      </c>
      <c r="H1110" s="2"/>
    </row>
    <row r="1111" spans="1:8" x14ac:dyDescent="0.2">
      <c r="A1111" s="10" t="s">
        <v>1733</v>
      </c>
      <c r="B1111" s="8" t="s">
        <v>1732</v>
      </c>
      <c r="C1111" s="24">
        <v>1.0449652570727513E-4</v>
      </c>
      <c r="H1111" s="2"/>
    </row>
    <row r="1112" spans="1:8" x14ac:dyDescent="0.2">
      <c r="A1112" s="8" t="s">
        <v>1431</v>
      </c>
      <c r="B1112" s="8" t="s">
        <v>1430</v>
      </c>
      <c r="C1112" s="12">
        <v>1.0426796755176821E-4</v>
      </c>
      <c r="H1112" s="2"/>
    </row>
    <row r="1113" spans="1:8" x14ac:dyDescent="0.2">
      <c r="A1113" s="8" t="s">
        <v>4909</v>
      </c>
      <c r="B1113" s="8" t="s">
        <v>4908</v>
      </c>
      <c r="C1113" s="12">
        <v>1.0336846315550774E-4</v>
      </c>
      <c r="H1113" s="2"/>
    </row>
    <row r="1114" spans="1:8" x14ac:dyDescent="0.2">
      <c r="A1114" s="8" t="s">
        <v>5033</v>
      </c>
      <c r="B1114" s="8" t="s">
        <v>5032</v>
      </c>
      <c r="C1114" s="24">
        <v>1.027004843430875E-4</v>
      </c>
      <c r="H1114" s="2"/>
    </row>
    <row r="1115" spans="1:8" x14ac:dyDescent="0.2">
      <c r="A1115" s="8" t="s">
        <v>2339</v>
      </c>
      <c r="B1115" s="8" t="s">
        <v>2338</v>
      </c>
      <c r="C1115" s="12">
        <v>1.026110302343758E-4</v>
      </c>
      <c r="H1115" s="2"/>
    </row>
    <row r="1116" spans="1:8" x14ac:dyDescent="0.2">
      <c r="A1116" s="8" t="s">
        <v>2355</v>
      </c>
      <c r="B1116" s="8" t="s">
        <v>2354</v>
      </c>
      <c r="C1116" s="12">
        <v>1.0258735568734596E-4</v>
      </c>
      <c r="H1116" s="2"/>
    </row>
    <row r="1117" spans="1:8" x14ac:dyDescent="0.2">
      <c r="A1117" s="8" t="s">
        <v>782</v>
      </c>
      <c r="B1117" s="8" t="s">
        <v>781</v>
      </c>
      <c r="C1117" s="12">
        <v>1.0250075543420613E-4</v>
      </c>
      <c r="H1117" s="2"/>
    </row>
    <row r="1118" spans="1:8" x14ac:dyDescent="0.2">
      <c r="A1118" s="8" t="s">
        <v>4867</v>
      </c>
      <c r="B1118" s="8" t="s">
        <v>4866</v>
      </c>
      <c r="C1118" s="12">
        <v>1.0247807243521157E-4</v>
      </c>
      <c r="H1118" s="2"/>
    </row>
    <row r="1119" spans="1:8" x14ac:dyDescent="0.2">
      <c r="A1119" s="8" t="s">
        <v>4509</v>
      </c>
      <c r="B1119" s="8" t="s">
        <v>4508</v>
      </c>
      <c r="C1119" s="12">
        <v>1.0243685034113744E-4</v>
      </c>
      <c r="H1119" s="2"/>
    </row>
    <row r="1120" spans="1:8" x14ac:dyDescent="0.2">
      <c r="A1120" s="8" t="s">
        <v>5168</v>
      </c>
      <c r="B1120" s="8" t="s">
        <v>5167</v>
      </c>
      <c r="C1120" s="12">
        <v>1.0239086640589177E-4</v>
      </c>
      <c r="H1120" s="2"/>
    </row>
    <row r="1121" spans="1:8" x14ac:dyDescent="0.2">
      <c r="A1121" s="8" t="s">
        <v>3849</v>
      </c>
      <c r="B1121" s="8" t="s">
        <v>3848</v>
      </c>
      <c r="C1121" s="12">
        <v>1.0203964463174374E-4</v>
      </c>
      <c r="H1121" s="2"/>
    </row>
    <row r="1122" spans="1:8" x14ac:dyDescent="0.2">
      <c r="A1122" s="8" t="s">
        <v>1435</v>
      </c>
      <c r="B1122" s="8" t="s">
        <v>1434</v>
      </c>
      <c r="C1122" s="12">
        <v>1.0128465524548389E-4</v>
      </c>
      <c r="H1122" s="2"/>
    </row>
    <row r="1123" spans="1:8" x14ac:dyDescent="0.2">
      <c r="A1123" s="8" t="s">
        <v>5176</v>
      </c>
      <c r="B1123" s="8" t="s">
        <v>5175</v>
      </c>
      <c r="C1123" s="12">
        <v>1.008489315179184E-4</v>
      </c>
      <c r="H1123" s="2"/>
    </row>
    <row r="1124" spans="1:8" x14ac:dyDescent="0.2">
      <c r="A1124" s="10" t="s">
        <v>4181</v>
      </c>
      <c r="B1124" s="8" t="s">
        <v>4180</v>
      </c>
      <c r="C1124" s="24">
        <v>1.0082206787405488E-4</v>
      </c>
      <c r="H1124" s="2"/>
    </row>
    <row r="1125" spans="1:8" x14ac:dyDescent="0.2">
      <c r="A1125" s="8" t="s">
        <v>2489</v>
      </c>
      <c r="B1125" s="8" t="s">
        <v>2488</v>
      </c>
      <c r="C1125" s="12">
        <v>1.0061486725463063E-4</v>
      </c>
      <c r="H1125" s="2"/>
    </row>
    <row r="1126" spans="1:8" x14ac:dyDescent="0.2">
      <c r="A1126" s="8" t="s">
        <v>5274</v>
      </c>
      <c r="B1126" s="8" t="s">
        <v>5273</v>
      </c>
      <c r="C1126" s="12">
        <v>1.0056083861440626E-4</v>
      </c>
      <c r="H1126" s="2"/>
    </row>
    <row r="1127" spans="1:8" x14ac:dyDescent="0.2">
      <c r="A1127" s="8" t="s">
        <v>4363</v>
      </c>
      <c r="B1127" s="8" t="s">
        <v>4362</v>
      </c>
      <c r="C1127" s="12">
        <v>1.0049703187390744E-4</v>
      </c>
      <c r="H1127" s="2"/>
    </row>
    <row r="1128" spans="1:8" x14ac:dyDescent="0.2">
      <c r="A1128" s="8" t="s">
        <v>3183</v>
      </c>
      <c r="B1128" s="8" t="s">
        <v>3182</v>
      </c>
      <c r="C1128" s="12">
        <v>1.0041405409068585E-4</v>
      </c>
      <c r="H1128" s="2"/>
    </row>
    <row r="1129" spans="1:8" x14ac:dyDescent="0.2">
      <c r="A1129" s="8" t="s">
        <v>1027</v>
      </c>
      <c r="B1129" s="8" t="s">
        <v>1026</v>
      </c>
      <c r="C1129" s="12">
        <v>1.003745407530188E-4</v>
      </c>
      <c r="H1129" s="2"/>
    </row>
    <row r="1130" spans="1:8" x14ac:dyDescent="0.2">
      <c r="A1130" s="8" t="s">
        <v>4853</v>
      </c>
      <c r="B1130" s="8" t="s">
        <v>4852</v>
      </c>
      <c r="C1130" s="12">
        <v>1.0022369586565757E-4</v>
      </c>
      <c r="H1130" s="2"/>
    </row>
    <row r="1131" spans="1:8" x14ac:dyDescent="0.2">
      <c r="A1131" s="8" t="s">
        <v>1267</v>
      </c>
      <c r="B1131" s="8" t="s">
        <v>1266</v>
      </c>
      <c r="C1131" s="12">
        <v>9.9994327740159927E-5</v>
      </c>
      <c r="H1131" s="2"/>
    </row>
    <row r="1132" spans="1:8" x14ac:dyDescent="0.2">
      <c r="A1132" s="8" t="s">
        <v>44</v>
      </c>
      <c r="B1132" s="8" t="s">
        <v>43</v>
      </c>
      <c r="C1132" s="12">
        <v>9.9909715456085715E-5</v>
      </c>
      <c r="H1132" s="2"/>
    </row>
    <row r="1133" spans="1:8" x14ac:dyDescent="0.2">
      <c r="A1133" s="8" t="s">
        <v>4497</v>
      </c>
      <c r="B1133" s="8" t="s">
        <v>4496</v>
      </c>
      <c r="C1133" s="12">
        <v>9.9638520581313162E-5</v>
      </c>
      <c r="H1133" s="2"/>
    </row>
    <row r="1134" spans="1:8" x14ac:dyDescent="0.2">
      <c r="A1134" s="8" t="s">
        <v>3719</v>
      </c>
      <c r="B1134" s="8" t="s">
        <v>3718</v>
      </c>
      <c r="C1134" s="12">
        <v>9.9374398398207762E-5</v>
      </c>
      <c r="H1134" s="2"/>
    </row>
    <row r="1135" spans="1:8" x14ac:dyDescent="0.2">
      <c r="A1135" s="8" t="s">
        <v>3949</v>
      </c>
      <c r="B1135" s="8" t="s">
        <v>3948</v>
      </c>
      <c r="C1135" s="12">
        <v>9.8744403973735596E-5</v>
      </c>
      <c r="H1135" s="2"/>
    </row>
    <row r="1136" spans="1:8" x14ac:dyDescent="0.2">
      <c r="A1136" s="8" t="s">
        <v>255</v>
      </c>
      <c r="B1136" s="8" t="s">
        <v>254</v>
      </c>
      <c r="C1136" s="12">
        <v>9.837289338404041E-5</v>
      </c>
      <c r="H1136" s="2"/>
    </row>
    <row r="1137" spans="1:8" x14ac:dyDescent="0.2">
      <c r="A1137" s="8" t="s">
        <v>3253</v>
      </c>
      <c r="B1137" s="8" t="s">
        <v>3252</v>
      </c>
      <c r="C1137" s="24">
        <v>9.8342710745606332E-5</v>
      </c>
      <c r="H1137" s="2"/>
    </row>
    <row r="1138" spans="1:8" x14ac:dyDescent="0.2">
      <c r="A1138" s="8" t="s">
        <v>1415</v>
      </c>
      <c r="B1138" s="8" t="s">
        <v>1414</v>
      </c>
      <c r="C1138" s="12">
        <v>9.820497245770587E-5</v>
      </c>
      <c r="H1138" s="2"/>
    </row>
    <row r="1139" spans="1:8" x14ac:dyDescent="0.2">
      <c r="A1139" s="8" t="s">
        <v>4561</v>
      </c>
      <c r="B1139" s="8" t="s">
        <v>4560</v>
      </c>
      <c r="C1139" s="12">
        <v>9.8175348672467283E-5</v>
      </c>
      <c r="H1139" s="2"/>
    </row>
    <row r="1140" spans="1:8" x14ac:dyDescent="0.2">
      <c r="A1140" s="8" t="s">
        <v>5370</v>
      </c>
      <c r="B1140" s="8" t="s">
        <v>5371</v>
      </c>
      <c r="C1140" s="12">
        <v>9.7959179675297795E-5</v>
      </c>
      <c r="D1140" s="2" t="s">
        <v>5287</v>
      </c>
      <c r="H1140" s="2"/>
    </row>
    <row r="1141" spans="1:8" x14ac:dyDescent="0.2">
      <c r="A1141" s="8" t="s">
        <v>3063</v>
      </c>
      <c r="B1141" s="8" t="s">
        <v>3062</v>
      </c>
      <c r="C1141" s="12">
        <v>9.7938674057156916E-5</v>
      </c>
      <c r="H1141" s="2"/>
    </row>
    <row r="1142" spans="1:8" x14ac:dyDescent="0.2">
      <c r="A1142" s="8" t="s">
        <v>730</v>
      </c>
      <c r="B1142" s="8" t="s">
        <v>729</v>
      </c>
      <c r="C1142" s="12">
        <v>9.7666383014504644E-5</v>
      </c>
      <c r="H1142" s="2"/>
    </row>
    <row r="1143" spans="1:8" x14ac:dyDescent="0.2">
      <c r="A1143" s="8" t="s">
        <v>2225</v>
      </c>
      <c r="B1143" s="8" t="s">
        <v>2224</v>
      </c>
      <c r="C1143" s="12">
        <v>9.7564239609304216E-5</v>
      </c>
      <c r="H1143" s="2"/>
    </row>
    <row r="1144" spans="1:8" x14ac:dyDescent="0.2">
      <c r="A1144" s="8" t="s">
        <v>1247</v>
      </c>
      <c r="B1144" s="8" t="s">
        <v>1246</v>
      </c>
      <c r="C1144" s="12">
        <v>9.7537046533791846E-5</v>
      </c>
      <c r="H1144" s="2"/>
    </row>
    <row r="1145" spans="1:8" x14ac:dyDescent="0.2">
      <c r="A1145" s="10" t="s">
        <v>3755</v>
      </c>
      <c r="B1145" s="8" t="s">
        <v>3754</v>
      </c>
      <c r="C1145" s="24">
        <v>9.7502827774602609E-5</v>
      </c>
      <c r="H1145" s="2"/>
    </row>
    <row r="1146" spans="1:8" x14ac:dyDescent="0.2">
      <c r="A1146" s="8" t="s">
        <v>3717</v>
      </c>
      <c r="B1146" s="8" t="s">
        <v>3716</v>
      </c>
      <c r="C1146" s="12">
        <v>9.724186894949336E-5</v>
      </c>
      <c r="H1146" s="2"/>
    </row>
    <row r="1147" spans="1:8" x14ac:dyDescent="0.2">
      <c r="A1147" s="8" t="s">
        <v>4731</v>
      </c>
      <c r="B1147" s="8" t="s">
        <v>4730</v>
      </c>
      <c r="C1147" s="12">
        <v>9.7214963299770363E-5</v>
      </c>
      <c r="H1147" s="2"/>
    </row>
    <row r="1148" spans="1:8" x14ac:dyDescent="0.2">
      <c r="A1148" s="9" t="s">
        <v>4357</v>
      </c>
      <c r="B1148" s="8" t="s">
        <v>4356</v>
      </c>
      <c r="C1148" s="12">
        <v>9.7183397572085003E-5</v>
      </c>
      <c r="H1148" s="2"/>
    </row>
    <row r="1149" spans="1:8" x14ac:dyDescent="0.2">
      <c r="A1149" s="8" t="s">
        <v>850</v>
      </c>
      <c r="B1149" s="8" t="s">
        <v>849</v>
      </c>
      <c r="C1149" s="12">
        <v>9.6642720478588832E-5</v>
      </c>
      <c r="H1149" s="2"/>
    </row>
    <row r="1150" spans="1:8" x14ac:dyDescent="0.2">
      <c r="A1150" s="8" t="s">
        <v>2709</v>
      </c>
      <c r="B1150" s="8" t="s">
        <v>2708</v>
      </c>
      <c r="C1150" s="24">
        <v>9.6480089738300176E-5</v>
      </c>
      <c r="H1150" s="2"/>
    </row>
    <row r="1151" spans="1:8" x14ac:dyDescent="0.2">
      <c r="A1151" s="8" t="s">
        <v>2585</v>
      </c>
      <c r="B1151" s="8" t="s">
        <v>2584</v>
      </c>
      <c r="C1151" s="12">
        <v>9.6320568885406718E-5</v>
      </c>
      <c r="H1151" s="2"/>
    </row>
    <row r="1152" spans="1:8" x14ac:dyDescent="0.2">
      <c r="A1152" s="8" t="s">
        <v>1231</v>
      </c>
      <c r="B1152" s="8" t="s">
        <v>1230</v>
      </c>
      <c r="C1152" s="12">
        <v>9.6233045826227319E-5</v>
      </c>
      <c r="H1152" s="2"/>
    </row>
    <row r="1153" spans="1:8" x14ac:dyDescent="0.2">
      <c r="A1153" s="8" t="s">
        <v>2925</v>
      </c>
      <c r="B1153" s="8" t="s">
        <v>2924</v>
      </c>
      <c r="C1153" s="12">
        <v>9.6209875487164589E-5</v>
      </c>
      <c r="H1153" s="2"/>
    </row>
    <row r="1154" spans="1:8" x14ac:dyDescent="0.2">
      <c r="A1154" s="8" t="s">
        <v>126</v>
      </c>
      <c r="B1154" s="8" t="s">
        <v>125</v>
      </c>
      <c r="C1154" s="12">
        <v>9.6205685075334275E-5</v>
      </c>
      <c r="H1154" s="2"/>
    </row>
    <row r="1155" spans="1:8" x14ac:dyDescent="0.2">
      <c r="A1155" s="8" t="s">
        <v>848</v>
      </c>
      <c r="B1155" s="8" t="s">
        <v>847</v>
      </c>
      <c r="C1155" s="12">
        <v>9.6037475682173923E-5</v>
      </c>
      <c r="H1155" s="2"/>
    </row>
    <row r="1156" spans="1:8" x14ac:dyDescent="0.2">
      <c r="A1156" s="8" t="s">
        <v>1033</v>
      </c>
      <c r="B1156" s="8" t="s">
        <v>1032</v>
      </c>
      <c r="C1156" s="12">
        <v>9.5871699490588096E-5</v>
      </c>
      <c r="H1156" s="2"/>
    </row>
    <row r="1157" spans="1:8" x14ac:dyDescent="0.2">
      <c r="A1157" s="8" t="s">
        <v>4287</v>
      </c>
      <c r="B1157" s="8" t="s">
        <v>4286</v>
      </c>
      <c r="C1157" s="12">
        <v>9.5728244081619718E-5</v>
      </c>
      <c r="H1157" s="2"/>
    </row>
    <row r="1158" spans="1:8" x14ac:dyDescent="0.2">
      <c r="A1158" s="8" t="s">
        <v>64</v>
      </c>
      <c r="B1158" s="8" t="s">
        <v>63</v>
      </c>
      <c r="C1158" s="12">
        <v>9.5216317099444743E-5</v>
      </c>
      <c r="H1158" s="2"/>
    </row>
    <row r="1159" spans="1:8" x14ac:dyDescent="0.2">
      <c r="A1159" s="8" t="s">
        <v>2369</v>
      </c>
      <c r="B1159" s="8" t="s">
        <v>2368</v>
      </c>
      <c r="C1159" s="12">
        <v>9.4907946951182471E-5</v>
      </c>
      <c r="H1159" s="2"/>
    </row>
    <row r="1160" spans="1:8" x14ac:dyDescent="0.2">
      <c r="A1160" s="8" t="s">
        <v>4319</v>
      </c>
      <c r="B1160" s="8" t="s">
        <v>4318</v>
      </c>
      <c r="C1160" s="12">
        <v>9.4877006660802762E-5</v>
      </c>
      <c r="H1160" s="2"/>
    </row>
    <row r="1161" spans="1:8" x14ac:dyDescent="0.2">
      <c r="A1161" s="8" t="s">
        <v>636</v>
      </c>
      <c r="B1161" s="8" t="s">
        <v>635</v>
      </c>
      <c r="C1161" s="12">
        <v>9.4816553279018054E-5</v>
      </c>
      <c r="H1161" s="2"/>
    </row>
    <row r="1162" spans="1:8" x14ac:dyDescent="0.2">
      <c r="A1162" s="9" t="s">
        <v>3059</v>
      </c>
      <c r="B1162" s="8" t="s">
        <v>3058</v>
      </c>
      <c r="C1162" s="12">
        <v>9.4791031930890272E-5</v>
      </c>
      <c r="H1162" s="2"/>
    </row>
    <row r="1163" spans="1:8" x14ac:dyDescent="0.2">
      <c r="A1163" s="8" t="s">
        <v>2667</v>
      </c>
      <c r="B1163" s="8" t="s">
        <v>2666</v>
      </c>
      <c r="C1163" s="12">
        <v>9.4775351197495889E-5</v>
      </c>
      <c r="H1163" s="2"/>
    </row>
    <row r="1164" spans="1:8" x14ac:dyDescent="0.2">
      <c r="A1164" s="8" t="s">
        <v>3467</v>
      </c>
      <c r="B1164" s="8" t="s">
        <v>3466</v>
      </c>
      <c r="C1164" s="12">
        <v>9.4395934766376886E-5</v>
      </c>
      <c r="H1164" s="2"/>
    </row>
    <row r="1165" spans="1:8" x14ac:dyDescent="0.2">
      <c r="A1165" s="8" t="s">
        <v>2701</v>
      </c>
      <c r="B1165" s="8" t="s">
        <v>2700</v>
      </c>
      <c r="C1165" s="12">
        <v>9.4052612211061807E-5</v>
      </c>
      <c r="H1165" s="2"/>
    </row>
    <row r="1166" spans="1:8" x14ac:dyDescent="0.2">
      <c r="A1166" s="8" t="s">
        <v>766</v>
      </c>
      <c r="B1166" s="8" t="s">
        <v>765</v>
      </c>
      <c r="C1166" s="24">
        <v>9.3983928594682184E-5</v>
      </c>
      <c r="H1166" s="2"/>
    </row>
    <row r="1167" spans="1:8" x14ac:dyDescent="0.2">
      <c r="A1167" s="8" t="s">
        <v>4123</v>
      </c>
      <c r="B1167" s="8" t="s">
        <v>4122</v>
      </c>
      <c r="C1167" s="12">
        <v>9.3859440108674165E-5</v>
      </c>
      <c r="H1167" s="2"/>
    </row>
    <row r="1168" spans="1:8" x14ac:dyDescent="0.2">
      <c r="A1168" s="8" t="s">
        <v>150</v>
      </c>
      <c r="B1168" s="8" t="s">
        <v>149</v>
      </c>
      <c r="C1168" s="12">
        <v>9.3678241253764897E-5</v>
      </c>
      <c r="H1168" s="2"/>
    </row>
    <row r="1169" spans="1:8" x14ac:dyDescent="0.2">
      <c r="A1169" s="8" t="s">
        <v>3937</v>
      </c>
      <c r="B1169" s="8" t="s">
        <v>3936</v>
      </c>
      <c r="C1169" s="12">
        <v>9.3444737574757992E-5</v>
      </c>
      <c r="H1169" s="2"/>
    </row>
    <row r="1170" spans="1:8" x14ac:dyDescent="0.2">
      <c r="A1170" s="8" t="s">
        <v>5372</v>
      </c>
      <c r="B1170" s="8" t="s">
        <v>5373</v>
      </c>
      <c r="C1170" s="12">
        <v>9.2712837230858714E-5</v>
      </c>
      <c r="D1170" s="2" t="s">
        <v>5287</v>
      </c>
      <c r="H1170" s="2"/>
    </row>
    <row r="1171" spans="1:8" x14ac:dyDescent="0.2">
      <c r="A1171" s="8" t="s">
        <v>2025</v>
      </c>
      <c r="B1171" s="8" t="s">
        <v>2024</v>
      </c>
      <c r="C1171" s="12">
        <v>9.2701608846372115E-5</v>
      </c>
      <c r="H1171" s="2"/>
    </row>
    <row r="1172" spans="1:8" x14ac:dyDescent="0.2">
      <c r="A1172" s="8" t="s">
        <v>2167</v>
      </c>
      <c r="B1172" s="8" t="s">
        <v>2166</v>
      </c>
      <c r="C1172" s="12">
        <v>9.2588344363219216E-5</v>
      </c>
      <c r="H1172" s="2"/>
    </row>
    <row r="1173" spans="1:8" x14ac:dyDescent="0.2">
      <c r="A1173" s="8" t="s">
        <v>4323</v>
      </c>
      <c r="B1173" s="8" t="s">
        <v>4322</v>
      </c>
      <c r="C1173" s="12">
        <v>9.2232446732368106E-5</v>
      </c>
      <c r="H1173" s="2"/>
    </row>
    <row r="1174" spans="1:8" x14ac:dyDescent="0.2">
      <c r="A1174" s="8" t="s">
        <v>2409</v>
      </c>
      <c r="B1174" s="8" t="s">
        <v>2408</v>
      </c>
      <c r="C1174" s="12">
        <v>9.1987915653810693E-5</v>
      </c>
      <c r="H1174" s="2"/>
    </row>
    <row r="1175" spans="1:8" x14ac:dyDescent="0.2">
      <c r="A1175" s="8" t="s">
        <v>660</v>
      </c>
      <c r="B1175" s="8" t="s">
        <v>659</v>
      </c>
      <c r="C1175" s="24">
        <v>9.1956193662299086E-5</v>
      </c>
      <c r="H1175" s="2"/>
    </row>
    <row r="1176" spans="1:8" x14ac:dyDescent="0.2">
      <c r="A1176" s="8" t="s">
        <v>2527</v>
      </c>
      <c r="B1176" s="8" t="s">
        <v>2526</v>
      </c>
      <c r="C1176" s="12">
        <v>9.1909568748085985E-5</v>
      </c>
      <c r="H1176" s="2"/>
    </row>
    <row r="1177" spans="1:8" x14ac:dyDescent="0.2">
      <c r="A1177" s="8" t="s">
        <v>404</v>
      </c>
      <c r="B1177" s="8" t="s">
        <v>403</v>
      </c>
      <c r="C1177" s="12">
        <v>9.1721751589248993E-5</v>
      </c>
      <c r="H1177" s="2"/>
    </row>
    <row r="1178" spans="1:8" x14ac:dyDescent="0.2">
      <c r="A1178" s="8" t="s">
        <v>2661</v>
      </c>
      <c r="B1178" s="8" t="s">
        <v>2660</v>
      </c>
      <c r="C1178" s="12">
        <v>9.1141031500168861E-5</v>
      </c>
      <c r="H1178" s="2"/>
    </row>
    <row r="1179" spans="1:8" x14ac:dyDescent="0.2">
      <c r="A1179" s="8" t="s">
        <v>2557</v>
      </c>
      <c r="B1179" s="8" t="s">
        <v>2556</v>
      </c>
      <c r="C1179" s="12">
        <v>9.1028049820804176E-5</v>
      </c>
      <c r="H1179" s="2"/>
    </row>
    <row r="1180" spans="1:8" x14ac:dyDescent="0.2">
      <c r="A1180" s="8" t="s">
        <v>5374</v>
      </c>
      <c r="B1180" s="8" t="s">
        <v>5375</v>
      </c>
      <c r="C1180" s="12">
        <v>9.0948887052137131E-5</v>
      </c>
      <c r="D1180" s="2" t="s">
        <v>5287</v>
      </c>
      <c r="H1180" s="2"/>
    </row>
    <row r="1181" spans="1:8" x14ac:dyDescent="0.2">
      <c r="A1181" s="10" t="s">
        <v>4751</v>
      </c>
      <c r="B1181" s="8" t="s">
        <v>4750</v>
      </c>
      <c r="C1181" s="24">
        <v>9.0855166709818269E-5</v>
      </c>
      <c r="H1181" s="2"/>
    </row>
    <row r="1182" spans="1:8" x14ac:dyDescent="0.2">
      <c r="A1182" s="10" t="s">
        <v>332</v>
      </c>
      <c r="B1182" s="8" t="s">
        <v>331</v>
      </c>
      <c r="C1182" s="24">
        <v>9.0727770634391289E-5</v>
      </c>
      <c r="H1182" s="2"/>
    </row>
    <row r="1183" spans="1:8" x14ac:dyDescent="0.2">
      <c r="A1183" s="8" t="s">
        <v>5376</v>
      </c>
      <c r="B1183" s="8" t="s">
        <v>5377</v>
      </c>
      <c r="C1183" s="12">
        <v>9.0707961072355241E-5</v>
      </c>
      <c r="D1183" s="2" t="s">
        <v>5287</v>
      </c>
      <c r="H1183" s="2"/>
    </row>
    <row r="1184" spans="1:8" x14ac:dyDescent="0.2">
      <c r="A1184" s="9" t="s">
        <v>1201</v>
      </c>
      <c r="B1184" s="8" t="s">
        <v>1200</v>
      </c>
      <c r="C1184" s="12">
        <v>9.0673359179824301E-5</v>
      </c>
      <c r="H1184" s="2"/>
    </row>
    <row r="1185" spans="1:8" x14ac:dyDescent="0.2">
      <c r="A1185" s="8" t="s">
        <v>2805</v>
      </c>
      <c r="B1185" s="8" t="s">
        <v>2804</v>
      </c>
      <c r="C1185" s="12">
        <v>9.0538565850590931E-5</v>
      </c>
      <c r="H1185" s="2"/>
    </row>
    <row r="1186" spans="1:8" x14ac:dyDescent="0.2">
      <c r="A1186" s="8" t="s">
        <v>460</v>
      </c>
      <c r="B1186" s="8" t="s">
        <v>459</v>
      </c>
      <c r="C1186" s="12">
        <v>9.0416490866337238E-5</v>
      </c>
      <c r="H1186" s="2"/>
    </row>
    <row r="1187" spans="1:8" x14ac:dyDescent="0.2">
      <c r="A1187" s="8" t="s">
        <v>4531</v>
      </c>
      <c r="B1187" s="8" t="s">
        <v>4530</v>
      </c>
      <c r="C1187" s="12">
        <v>9.0307190210395097E-5</v>
      </c>
      <c r="H1187" s="2"/>
    </row>
    <row r="1188" spans="1:8" x14ac:dyDescent="0.2">
      <c r="A1188" s="8" t="s">
        <v>5378</v>
      </c>
      <c r="B1188" s="8" t="s">
        <v>5379</v>
      </c>
      <c r="C1188" s="12">
        <v>9.0282387962686419E-5</v>
      </c>
      <c r="D1188" s="2" t="s">
        <v>5287</v>
      </c>
      <c r="H1188" s="2"/>
    </row>
    <row r="1189" spans="1:8" x14ac:dyDescent="0.2">
      <c r="A1189" s="8" t="s">
        <v>996</v>
      </c>
      <c r="B1189" s="8" t="s">
        <v>995</v>
      </c>
      <c r="C1189" s="12">
        <v>9.0164577725404421E-5</v>
      </c>
      <c r="H1189" s="2"/>
    </row>
    <row r="1190" spans="1:8" x14ac:dyDescent="0.2">
      <c r="A1190" s="8" t="s">
        <v>5184</v>
      </c>
      <c r="B1190" s="8" t="s">
        <v>5183</v>
      </c>
      <c r="C1190" s="12">
        <v>9.0101386704476109E-5</v>
      </c>
      <c r="H1190" s="2"/>
    </row>
    <row r="1191" spans="1:8" x14ac:dyDescent="0.2">
      <c r="A1191" s="8" t="s">
        <v>3129</v>
      </c>
      <c r="B1191" s="8" t="s">
        <v>3128</v>
      </c>
      <c r="C1191" s="12">
        <v>9.0031806404183832E-5</v>
      </c>
      <c r="H1191" s="2"/>
    </row>
    <row r="1192" spans="1:8" x14ac:dyDescent="0.2">
      <c r="A1192" s="8" t="s">
        <v>2511</v>
      </c>
      <c r="B1192" s="8" t="s">
        <v>2510</v>
      </c>
      <c r="C1192" s="12">
        <v>9.0011006842147741E-5</v>
      </c>
      <c r="H1192" s="2"/>
    </row>
    <row r="1193" spans="1:8" x14ac:dyDescent="0.2">
      <c r="A1193" s="8" t="s">
        <v>928</v>
      </c>
      <c r="B1193" s="8" t="s">
        <v>927</v>
      </c>
      <c r="C1193" s="12">
        <v>8.9833978200645436E-5</v>
      </c>
      <c r="H1193" s="2"/>
    </row>
    <row r="1194" spans="1:8" x14ac:dyDescent="0.2">
      <c r="A1194" s="8" t="s">
        <v>1819</v>
      </c>
      <c r="B1194" s="8" t="s">
        <v>1818</v>
      </c>
      <c r="C1194" s="12">
        <v>8.9666661790583344E-5</v>
      </c>
      <c r="H1194" s="2"/>
    </row>
    <row r="1195" spans="1:8" x14ac:dyDescent="0.2">
      <c r="A1195" s="8" t="s">
        <v>2121</v>
      </c>
      <c r="B1195" s="8" t="s">
        <v>2120</v>
      </c>
      <c r="C1195" s="12">
        <v>8.9470865546703845E-5</v>
      </c>
      <c r="H1195" s="2"/>
    </row>
    <row r="1196" spans="1:8" x14ac:dyDescent="0.2">
      <c r="A1196" s="8" t="s">
        <v>616</v>
      </c>
      <c r="B1196" s="8" t="s">
        <v>615</v>
      </c>
      <c r="C1196" s="12">
        <v>8.8959503492751519E-5</v>
      </c>
      <c r="H1196" s="2"/>
    </row>
    <row r="1197" spans="1:8" x14ac:dyDescent="0.2">
      <c r="A1197" s="8" t="s">
        <v>4705</v>
      </c>
      <c r="B1197" s="8" t="s">
        <v>4704</v>
      </c>
      <c r="C1197" s="12">
        <v>8.8907050451186395E-5</v>
      </c>
      <c r="H1197" s="2"/>
    </row>
    <row r="1198" spans="1:8" x14ac:dyDescent="0.2">
      <c r="A1198" s="8" t="s">
        <v>568</v>
      </c>
      <c r="B1198" s="8" t="s">
        <v>567</v>
      </c>
      <c r="C1198" s="12">
        <v>8.8906269113140198E-5</v>
      </c>
      <c r="H1198" s="2"/>
    </row>
    <row r="1199" spans="1:8" x14ac:dyDescent="0.2">
      <c r="A1199" s="8" t="s">
        <v>2579</v>
      </c>
      <c r="B1199" s="8" t="s">
        <v>2578</v>
      </c>
      <c r="C1199" s="12">
        <v>8.8740436874704104E-5</v>
      </c>
      <c r="H1199" s="2"/>
    </row>
    <row r="1200" spans="1:8" x14ac:dyDescent="0.2">
      <c r="A1200" s="8" t="s">
        <v>70</v>
      </c>
      <c r="B1200" s="8" t="s">
        <v>69</v>
      </c>
      <c r="C1200" s="12">
        <v>8.8707003603537122E-5</v>
      </c>
      <c r="H1200" s="2"/>
    </row>
    <row r="1201" spans="1:8" x14ac:dyDescent="0.2">
      <c r="A1201" s="8" t="s">
        <v>4729</v>
      </c>
      <c r="B1201" s="8" t="s">
        <v>4728</v>
      </c>
      <c r="C1201" s="12">
        <v>8.8517992787065942E-5</v>
      </c>
      <c r="H1201" s="2"/>
    </row>
    <row r="1202" spans="1:8" x14ac:dyDescent="0.2">
      <c r="A1202" s="8" t="s">
        <v>806</v>
      </c>
      <c r="B1202" s="8" t="s">
        <v>805</v>
      </c>
      <c r="C1202" s="12">
        <v>8.8465708574690175E-5</v>
      </c>
      <c r="H1202" s="2"/>
    </row>
    <row r="1203" spans="1:8" x14ac:dyDescent="0.2">
      <c r="A1203" s="8" t="s">
        <v>3527</v>
      </c>
      <c r="B1203" s="8" t="s">
        <v>3526</v>
      </c>
      <c r="C1203" s="12">
        <v>8.8423586055511863E-5</v>
      </c>
      <c r="H1203" s="2"/>
    </row>
    <row r="1204" spans="1:8" x14ac:dyDescent="0.2">
      <c r="A1204" s="8" t="s">
        <v>1473</v>
      </c>
      <c r="B1204" s="8" t="s">
        <v>1472</v>
      </c>
      <c r="C1204" s="12">
        <v>8.8278995948714082E-5</v>
      </c>
      <c r="H1204" s="2"/>
    </row>
    <row r="1205" spans="1:8" x14ac:dyDescent="0.2">
      <c r="A1205" s="8" t="s">
        <v>5380</v>
      </c>
      <c r="B1205" s="8" t="s">
        <v>5381</v>
      </c>
      <c r="C1205" s="12">
        <v>8.8144106739529747E-5</v>
      </c>
      <c r="D1205" s="2" t="s">
        <v>5287</v>
      </c>
      <c r="H1205" s="2"/>
    </row>
    <row r="1206" spans="1:8" x14ac:dyDescent="0.2">
      <c r="A1206" s="8" t="s">
        <v>1803</v>
      </c>
      <c r="B1206" s="8" t="s">
        <v>1802</v>
      </c>
      <c r="C1206" s="12">
        <v>8.8031101795769403E-5</v>
      </c>
      <c r="H1206" s="2"/>
    </row>
    <row r="1207" spans="1:8" x14ac:dyDescent="0.2">
      <c r="A1207" s="8" t="s">
        <v>1379</v>
      </c>
      <c r="B1207" s="8" t="s">
        <v>1378</v>
      </c>
      <c r="C1207" s="12">
        <v>8.7985816078883065E-5</v>
      </c>
      <c r="H1207" s="2"/>
    </row>
    <row r="1208" spans="1:8" x14ac:dyDescent="0.2">
      <c r="A1208" s="8" t="s">
        <v>650</v>
      </c>
      <c r="B1208" s="8" t="s">
        <v>649</v>
      </c>
      <c r="C1208" s="12">
        <v>8.7838786798754344E-5</v>
      </c>
      <c r="H1208" s="2"/>
    </row>
    <row r="1209" spans="1:8" x14ac:dyDescent="0.2">
      <c r="A1209" s="10" t="s">
        <v>2597</v>
      </c>
      <c r="B1209" s="8" t="s">
        <v>2596</v>
      </c>
      <c r="C1209" s="24">
        <v>8.7381226396345392E-5</v>
      </c>
      <c r="H1209" s="2"/>
    </row>
    <row r="1210" spans="1:8" x14ac:dyDescent="0.2">
      <c r="A1210" s="8" t="s">
        <v>3723</v>
      </c>
      <c r="B1210" s="8" t="s">
        <v>3722</v>
      </c>
      <c r="C1210" s="12">
        <v>8.7221009203865057E-5</v>
      </c>
      <c r="H1210" s="2"/>
    </row>
    <row r="1211" spans="1:8" x14ac:dyDescent="0.2">
      <c r="A1211" s="8" t="s">
        <v>678</v>
      </c>
      <c r="B1211" s="8" t="s">
        <v>677</v>
      </c>
      <c r="C1211" s="12">
        <v>8.6786482066016492E-5</v>
      </c>
      <c r="H1211" s="2"/>
    </row>
    <row r="1212" spans="1:8" x14ac:dyDescent="0.2">
      <c r="A1212" s="8" t="s">
        <v>3061</v>
      </c>
      <c r="B1212" s="8" t="s">
        <v>3060</v>
      </c>
      <c r="C1212" s="24">
        <v>8.6569229332473914E-5</v>
      </c>
      <c r="H1212" s="2"/>
    </row>
    <row r="1213" spans="1:8" x14ac:dyDescent="0.2">
      <c r="A1213" s="9" t="s">
        <v>4781</v>
      </c>
      <c r="B1213" s="8" t="s">
        <v>4780</v>
      </c>
      <c r="C1213" s="12">
        <v>8.623653280897712E-5</v>
      </c>
      <c r="H1213" s="2"/>
    </row>
    <row r="1214" spans="1:8" x14ac:dyDescent="0.2">
      <c r="A1214" s="8" t="s">
        <v>4855</v>
      </c>
      <c r="B1214" s="8" t="s">
        <v>4854</v>
      </c>
      <c r="C1214" s="12">
        <v>8.621641275217455E-5</v>
      </c>
      <c r="H1214" s="2"/>
    </row>
    <row r="1215" spans="1:8" x14ac:dyDescent="0.2">
      <c r="A1215" s="8" t="s">
        <v>1817</v>
      </c>
      <c r="B1215" s="8" t="s">
        <v>1816</v>
      </c>
      <c r="C1215" s="12">
        <v>8.580913714172543E-5</v>
      </c>
      <c r="H1215" s="2"/>
    </row>
    <row r="1216" spans="1:8" x14ac:dyDescent="0.2">
      <c r="A1216" s="9" t="s">
        <v>3143</v>
      </c>
      <c r="B1216" s="8" t="s">
        <v>3142</v>
      </c>
      <c r="C1216" s="12">
        <v>8.5805942755358557E-5</v>
      </c>
      <c r="H1216" s="2"/>
    </row>
    <row r="1217" spans="1:8" x14ac:dyDescent="0.2">
      <c r="A1217" s="8" t="s">
        <v>572</v>
      </c>
      <c r="B1217" s="8" t="s">
        <v>571</v>
      </c>
      <c r="C1217" s="12">
        <v>8.5730053311280406E-5</v>
      </c>
      <c r="H1217" s="2"/>
    </row>
    <row r="1218" spans="1:8" x14ac:dyDescent="0.2">
      <c r="A1218" s="8" t="s">
        <v>4347</v>
      </c>
      <c r="B1218" s="8" t="s">
        <v>4346</v>
      </c>
      <c r="C1218" s="24">
        <v>8.5580741275983349E-5</v>
      </c>
      <c r="H1218" s="2"/>
    </row>
    <row r="1219" spans="1:8" x14ac:dyDescent="0.2">
      <c r="A1219" s="8" t="s">
        <v>2437</v>
      </c>
      <c r="B1219" s="8" t="s">
        <v>2436</v>
      </c>
      <c r="C1219" s="12">
        <v>8.5575332167648862E-5</v>
      </c>
      <c r="H1219" s="2"/>
    </row>
    <row r="1220" spans="1:8" x14ac:dyDescent="0.2">
      <c r="A1220" s="8" t="s">
        <v>1627</v>
      </c>
      <c r="B1220" s="8" t="s">
        <v>1626</v>
      </c>
      <c r="C1220" s="12">
        <v>8.5166474758085388E-5</v>
      </c>
      <c r="H1220" s="2"/>
    </row>
    <row r="1221" spans="1:8" x14ac:dyDescent="0.2">
      <c r="A1221" s="8" t="s">
        <v>4087</v>
      </c>
      <c r="B1221" s="8" t="s">
        <v>4086</v>
      </c>
      <c r="C1221" s="24">
        <v>8.5088239278820224E-5</v>
      </c>
      <c r="H1221" s="2"/>
    </row>
    <row r="1222" spans="1:8" x14ac:dyDescent="0.2">
      <c r="A1222" s="8" t="s">
        <v>3579</v>
      </c>
      <c r="B1222" s="8" t="s">
        <v>3578</v>
      </c>
      <c r="C1222" s="12">
        <v>8.4986375935202499E-5</v>
      </c>
      <c r="H1222" s="2"/>
    </row>
    <row r="1223" spans="1:8" x14ac:dyDescent="0.2">
      <c r="A1223" s="8" t="s">
        <v>3773</v>
      </c>
      <c r="B1223" s="8" t="s">
        <v>3772</v>
      </c>
      <c r="C1223" s="12">
        <v>8.4811578616162021E-5</v>
      </c>
      <c r="H1223" s="2"/>
    </row>
    <row r="1224" spans="1:8" x14ac:dyDescent="0.2">
      <c r="A1224" s="8" t="s">
        <v>1745</v>
      </c>
      <c r="B1224" s="8" t="s">
        <v>1744</v>
      </c>
      <c r="C1224" s="12">
        <v>8.4799842480109627E-5</v>
      </c>
      <c r="H1224" s="2"/>
    </row>
    <row r="1225" spans="1:8" x14ac:dyDescent="0.2">
      <c r="A1225" s="8" t="s">
        <v>1729</v>
      </c>
      <c r="B1225" s="8" t="s">
        <v>1728</v>
      </c>
      <c r="C1225" s="12">
        <v>8.4789193071824185E-5</v>
      </c>
      <c r="H1225" s="2"/>
    </row>
    <row r="1226" spans="1:8" x14ac:dyDescent="0.2">
      <c r="A1226" s="8" t="s">
        <v>738</v>
      </c>
      <c r="B1226" s="8" t="s">
        <v>737</v>
      </c>
      <c r="C1226" s="12">
        <v>8.4699648177112498E-5</v>
      </c>
      <c r="H1226" s="2"/>
    </row>
    <row r="1227" spans="1:8" x14ac:dyDescent="0.2">
      <c r="A1227" s="8" t="s">
        <v>3057</v>
      </c>
      <c r="B1227" s="8" t="s">
        <v>3056</v>
      </c>
      <c r="C1227" s="12">
        <v>8.4566264849763326E-5</v>
      </c>
      <c r="H1227" s="2"/>
    </row>
    <row r="1228" spans="1:8" x14ac:dyDescent="0.2">
      <c r="A1228" s="8" t="s">
        <v>2393</v>
      </c>
      <c r="B1228" s="8" t="s">
        <v>2392</v>
      </c>
      <c r="C1228" s="12">
        <v>8.4551346769563718E-5</v>
      </c>
      <c r="H1228" s="2"/>
    </row>
    <row r="1229" spans="1:8" x14ac:dyDescent="0.2">
      <c r="A1229" s="8" t="s">
        <v>570</v>
      </c>
      <c r="B1229" s="8" t="s">
        <v>569</v>
      </c>
      <c r="C1229" s="12">
        <v>8.4462698096405029E-5</v>
      </c>
      <c r="H1229" s="2"/>
    </row>
    <row r="1230" spans="1:8" x14ac:dyDescent="0.2">
      <c r="A1230" s="8" t="s">
        <v>4673</v>
      </c>
      <c r="B1230" s="8" t="s">
        <v>4672</v>
      </c>
      <c r="C1230" s="12">
        <v>8.4407721889822042E-5</v>
      </c>
      <c r="H1230" s="2"/>
    </row>
    <row r="1231" spans="1:8" x14ac:dyDescent="0.2">
      <c r="A1231" s="8" t="s">
        <v>4741</v>
      </c>
      <c r="B1231" s="8" t="s">
        <v>4740</v>
      </c>
      <c r="C1231" s="12">
        <v>8.4392485385945048E-5</v>
      </c>
      <c r="H1231" s="2"/>
    </row>
    <row r="1232" spans="1:8" x14ac:dyDescent="0.2">
      <c r="A1232" s="8" t="s">
        <v>5104</v>
      </c>
      <c r="B1232" s="8" t="s">
        <v>5103</v>
      </c>
      <c r="C1232" s="12">
        <v>8.4284036199835035E-5</v>
      </c>
      <c r="H1232" s="2"/>
    </row>
    <row r="1233" spans="1:8" x14ac:dyDescent="0.2">
      <c r="A1233" s="8" t="s">
        <v>3897</v>
      </c>
      <c r="B1233" s="8" t="s">
        <v>3896</v>
      </c>
      <c r="C1233" s="12">
        <v>8.4173556855933295E-5</v>
      </c>
      <c r="H1233" s="2"/>
    </row>
    <row r="1234" spans="1:8" x14ac:dyDescent="0.2">
      <c r="A1234" s="8" t="s">
        <v>3889</v>
      </c>
      <c r="B1234" s="8" t="s">
        <v>3888</v>
      </c>
      <c r="C1234" s="12">
        <v>8.4155952919388318E-5</v>
      </c>
      <c r="H1234" s="2"/>
    </row>
    <row r="1235" spans="1:8" x14ac:dyDescent="0.2">
      <c r="A1235" s="8" t="s">
        <v>1061</v>
      </c>
      <c r="B1235" s="8" t="s">
        <v>1060</v>
      </c>
      <c r="C1235" s="12">
        <v>8.4046410336526505E-5</v>
      </c>
      <c r="H1235" s="2"/>
    </row>
    <row r="1236" spans="1:8" x14ac:dyDescent="0.2">
      <c r="A1236" s="8" t="s">
        <v>1679</v>
      </c>
      <c r="B1236" s="8" t="s">
        <v>1678</v>
      </c>
      <c r="C1236" s="12">
        <v>8.3965436323530244E-5</v>
      </c>
      <c r="H1236" s="2"/>
    </row>
    <row r="1237" spans="1:8" x14ac:dyDescent="0.2">
      <c r="A1237" s="8" t="s">
        <v>4943</v>
      </c>
      <c r="B1237" s="8" t="s">
        <v>4942</v>
      </c>
      <c r="C1237" s="12">
        <v>8.3940556127010151E-5</v>
      </c>
      <c r="H1237" s="2"/>
    </row>
    <row r="1238" spans="1:8" x14ac:dyDescent="0.2">
      <c r="A1238" s="8" t="s">
        <v>3073</v>
      </c>
      <c r="B1238" s="8" t="s">
        <v>3072</v>
      </c>
      <c r="C1238" s="12">
        <v>8.3727399116742687E-5</v>
      </c>
      <c r="H1238" s="2"/>
    </row>
    <row r="1239" spans="1:8" x14ac:dyDescent="0.2">
      <c r="A1239" s="8" t="s">
        <v>1777</v>
      </c>
      <c r="B1239" s="8" t="s">
        <v>1776</v>
      </c>
      <c r="C1239" s="24">
        <v>8.3607797355609288E-5</v>
      </c>
      <c r="H1239" s="2"/>
    </row>
    <row r="1240" spans="1:8" x14ac:dyDescent="0.2">
      <c r="A1240" s="8" t="s">
        <v>1753</v>
      </c>
      <c r="B1240" s="8" t="s">
        <v>1752</v>
      </c>
      <c r="C1240" s="12">
        <v>8.3555689498143837E-5</v>
      </c>
      <c r="H1240" s="2"/>
    </row>
    <row r="1241" spans="1:8" x14ac:dyDescent="0.2">
      <c r="A1241" s="8" t="s">
        <v>54</v>
      </c>
      <c r="B1241" s="8" t="s">
        <v>53</v>
      </c>
      <c r="C1241" s="12">
        <v>8.3491925804095852E-5</v>
      </c>
      <c r="H1241" s="2"/>
    </row>
    <row r="1242" spans="1:8" x14ac:dyDescent="0.2">
      <c r="A1242" s="8" t="s">
        <v>2103</v>
      </c>
      <c r="B1242" s="8" t="s">
        <v>2102</v>
      </c>
      <c r="C1242" s="12">
        <v>8.3394993493463341E-5</v>
      </c>
      <c r="H1242" s="2"/>
    </row>
    <row r="1243" spans="1:8" x14ac:dyDescent="0.2">
      <c r="A1243" s="8" t="s">
        <v>2729</v>
      </c>
      <c r="B1243" s="8" t="s">
        <v>2728</v>
      </c>
      <c r="C1243" s="12">
        <v>8.3232167895150953E-5</v>
      </c>
      <c r="H1243" s="2"/>
    </row>
    <row r="1244" spans="1:8" x14ac:dyDescent="0.2">
      <c r="A1244" s="8" t="s">
        <v>1075</v>
      </c>
      <c r="B1244" s="8" t="s">
        <v>1074</v>
      </c>
      <c r="C1244" s="12">
        <v>8.3008774884206932E-5</v>
      </c>
      <c r="H1244" s="2"/>
    </row>
    <row r="1245" spans="1:8" x14ac:dyDescent="0.2">
      <c r="A1245" s="10" t="s">
        <v>1221</v>
      </c>
      <c r="B1245" s="8" t="s">
        <v>1220</v>
      </c>
      <c r="C1245" s="24">
        <v>8.2919244257781817E-5</v>
      </c>
      <c r="H1245" s="2"/>
    </row>
    <row r="1246" spans="1:8" x14ac:dyDescent="0.2">
      <c r="A1246" s="8" t="s">
        <v>3093</v>
      </c>
      <c r="B1246" s="8" t="s">
        <v>3092</v>
      </c>
      <c r="C1246" s="12">
        <v>8.2849946132707654E-5</v>
      </c>
      <c r="H1246" s="2"/>
    </row>
    <row r="1247" spans="1:8" x14ac:dyDescent="0.2">
      <c r="A1247" s="8" t="s">
        <v>3235</v>
      </c>
      <c r="B1247" s="8" t="s">
        <v>3234</v>
      </c>
      <c r="C1247" s="12">
        <v>8.2481333097041037E-5</v>
      </c>
      <c r="H1247" s="2"/>
    </row>
    <row r="1248" spans="1:8" x14ac:dyDescent="0.2">
      <c r="A1248" s="10" t="s">
        <v>634</v>
      </c>
      <c r="B1248" s="8" t="s">
        <v>633</v>
      </c>
      <c r="C1248" s="24">
        <v>8.2202485865596355E-5</v>
      </c>
      <c r="H1248" s="2"/>
    </row>
    <row r="1249" spans="1:8" x14ac:dyDescent="0.2">
      <c r="A1249" s="8" t="s">
        <v>4061</v>
      </c>
      <c r="B1249" s="8" t="s">
        <v>4060</v>
      </c>
      <c r="C1249" s="12">
        <v>8.2000315157325124E-5</v>
      </c>
      <c r="H1249" s="2"/>
    </row>
    <row r="1250" spans="1:8" x14ac:dyDescent="0.2">
      <c r="A1250" s="10" t="s">
        <v>4895</v>
      </c>
      <c r="B1250" s="8" t="s">
        <v>4894</v>
      </c>
      <c r="C1250" s="24">
        <v>8.1952258954671946E-5</v>
      </c>
      <c r="H1250" s="2"/>
    </row>
    <row r="1251" spans="1:8" x14ac:dyDescent="0.2">
      <c r="A1251" s="8" t="s">
        <v>3603</v>
      </c>
      <c r="B1251" s="8" t="s">
        <v>3602</v>
      </c>
      <c r="C1251" s="12">
        <v>8.1670813157069331E-5</v>
      </c>
      <c r="H1251" s="2"/>
    </row>
    <row r="1252" spans="1:8" x14ac:dyDescent="0.2">
      <c r="A1252" s="8" t="s">
        <v>2919</v>
      </c>
      <c r="B1252" s="8" t="s">
        <v>2918</v>
      </c>
      <c r="C1252" s="12">
        <v>8.159532219955536E-5</v>
      </c>
      <c r="H1252" s="2"/>
    </row>
    <row r="1253" spans="1:8" x14ac:dyDescent="0.2">
      <c r="A1253" s="8" t="s">
        <v>4055</v>
      </c>
      <c r="B1253" s="8" t="s">
        <v>4054</v>
      </c>
      <c r="C1253" s="12">
        <v>8.1011895651162476E-5</v>
      </c>
      <c r="H1253" s="2"/>
    </row>
    <row r="1254" spans="1:8" x14ac:dyDescent="0.2">
      <c r="A1254" s="8" t="s">
        <v>2205</v>
      </c>
      <c r="B1254" s="8" t="s">
        <v>2204</v>
      </c>
      <c r="C1254" s="12">
        <v>8.0971166884005931E-5</v>
      </c>
      <c r="H1254" s="2"/>
    </row>
    <row r="1255" spans="1:8" x14ac:dyDescent="0.2">
      <c r="A1255" s="8" t="s">
        <v>3301</v>
      </c>
      <c r="B1255" s="8" t="s">
        <v>3300</v>
      </c>
      <c r="C1255" s="12">
        <v>8.0806885747259418E-5</v>
      </c>
      <c r="H1255" s="2"/>
    </row>
    <row r="1256" spans="1:8" x14ac:dyDescent="0.2">
      <c r="A1256" s="8" t="s">
        <v>324</v>
      </c>
      <c r="B1256" s="8" t="s">
        <v>323</v>
      </c>
      <c r="C1256" s="12">
        <v>8.0613282307028173E-5</v>
      </c>
      <c r="H1256" s="2"/>
    </row>
    <row r="1257" spans="1:8" x14ac:dyDescent="0.2">
      <c r="A1257" s="8" t="s">
        <v>4063</v>
      </c>
      <c r="B1257" s="8" t="s">
        <v>4062</v>
      </c>
      <c r="C1257" s="12">
        <v>8.0529167016776156E-5</v>
      </c>
      <c r="H1257" s="2"/>
    </row>
    <row r="1258" spans="1:8" x14ac:dyDescent="0.2">
      <c r="A1258" s="9" t="s">
        <v>5096</v>
      </c>
      <c r="B1258" s="8" t="s">
        <v>5095</v>
      </c>
      <c r="C1258" s="12">
        <v>8.0402818129546186E-5</v>
      </c>
      <c r="H1258" s="2"/>
    </row>
    <row r="1259" spans="1:8" x14ac:dyDescent="0.2">
      <c r="A1259" s="8" t="s">
        <v>2751</v>
      </c>
      <c r="B1259" s="8" t="s">
        <v>2750</v>
      </c>
      <c r="C1259" s="12">
        <v>8.0368275715522326E-5</v>
      </c>
      <c r="H1259" s="2"/>
    </row>
    <row r="1260" spans="1:8" x14ac:dyDescent="0.2">
      <c r="A1260" s="8" t="s">
        <v>2059</v>
      </c>
      <c r="B1260" s="8" t="s">
        <v>2058</v>
      </c>
      <c r="C1260" s="12">
        <v>8.0365169090731672E-5</v>
      </c>
      <c r="H1260" s="2"/>
    </row>
    <row r="1261" spans="1:8" x14ac:dyDescent="0.2">
      <c r="A1261" s="8" t="s">
        <v>3327</v>
      </c>
      <c r="B1261" s="8" t="s">
        <v>3326</v>
      </c>
      <c r="C1261" s="12">
        <v>8.011134607888783E-5</v>
      </c>
      <c r="H1261" s="2"/>
    </row>
    <row r="1262" spans="1:8" x14ac:dyDescent="0.2">
      <c r="A1262" s="8" t="s">
        <v>2857</v>
      </c>
      <c r="B1262" s="8" t="s">
        <v>2856</v>
      </c>
      <c r="C1262" s="12">
        <v>7.9993841001710958E-5</v>
      </c>
      <c r="H1262" s="2"/>
    </row>
    <row r="1263" spans="1:8" x14ac:dyDescent="0.2">
      <c r="A1263" s="8" t="s">
        <v>1503</v>
      </c>
      <c r="B1263" s="8" t="s">
        <v>1502</v>
      </c>
      <c r="C1263" s="12">
        <v>7.9832130916859023E-5</v>
      </c>
      <c r="H1263" s="2"/>
    </row>
    <row r="1264" spans="1:8" x14ac:dyDescent="0.2">
      <c r="A1264" s="8" t="s">
        <v>1743</v>
      </c>
      <c r="B1264" s="8" t="s">
        <v>1742</v>
      </c>
      <c r="C1264" s="24">
        <v>7.9767077391819702E-5</v>
      </c>
      <c r="H1264" s="2"/>
    </row>
    <row r="1265" spans="1:8" x14ac:dyDescent="0.2">
      <c r="A1265" s="8" t="s">
        <v>1835</v>
      </c>
      <c r="B1265" s="8" t="s">
        <v>1834</v>
      </c>
      <c r="C1265" s="12">
        <v>7.9716724861366941E-5</v>
      </c>
      <c r="H1265" s="2"/>
    </row>
    <row r="1266" spans="1:8" x14ac:dyDescent="0.2">
      <c r="A1266" s="8" t="s">
        <v>3277</v>
      </c>
      <c r="B1266" s="8" t="s">
        <v>3276</v>
      </c>
      <c r="C1266" s="12">
        <v>7.9560578691502179E-5</v>
      </c>
      <c r="H1266" s="2"/>
    </row>
    <row r="1267" spans="1:8" x14ac:dyDescent="0.2">
      <c r="A1267" s="8" t="s">
        <v>600</v>
      </c>
      <c r="B1267" s="8" t="s">
        <v>599</v>
      </c>
      <c r="C1267" s="12">
        <v>7.9413716504085386E-5</v>
      </c>
      <c r="H1267" s="2"/>
    </row>
    <row r="1268" spans="1:8" x14ac:dyDescent="0.2">
      <c r="A1268" s="8" t="s">
        <v>1771</v>
      </c>
      <c r="B1268" s="8" t="s">
        <v>1770</v>
      </c>
      <c r="C1268" s="12">
        <v>7.9382195847898642E-5</v>
      </c>
      <c r="H1268" s="2"/>
    </row>
    <row r="1269" spans="1:8" x14ac:dyDescent="0.2">
      <c r="A1269" s="8" t="s">
        <v>1091</v>
      </c>
      <c r="B1269" s="8" t="s">
        <v>1090</v>
      </c>
      <c r="C1269" s="12">
        <v>7.8545636119756792E-5</v>
      </c>
      <c r="H1269" s="2"/>
    </row>
    <row r="1270" spans="1:8" x14ac:dyDescent="0.2">
      <c r="A1270" s="8" t="s">
        <v>279</v>
      </c>
      <c r="B1270" s="8" t="s">
        <v>278</v>
      </c>
      <c r="C1270" s="12">
        <v>7.8487108839396164E-5</v>
      </c>
      <c r="H1270" s="2"/>
    </row>
    <row r="1271" spans="1:8" x14ac:dyDescent="0.2">
      <c r="A1271" s="8" t="s">
        <v>5146</v>
      </c>
      <c r="B1271" s="8" t="s">
        <v>5145</v>
      </c>
      <c r="C1271" s="12">
        <v>7.8290233093721568E-5</v>
      </c>
      <c r="H1271" s="2"/>
    </row>
    <row r="1272" spans="1:8" x14ac:dyDescent="0.2">
      <c r="A1272" s="10" t="s">
        <v>3361</v>
      </c>
      <c r="B1272" s="8" t="s">
        <v>3360</v>
      </c>
      <c r="C1272" s="24">
        <v>7.8047430993045391E-5</v>
      </c>
      <c r="H1272" s="2"/>
    </row>
    <row r="1273" spans="1:8" x14ac:dyDescent="0.2">
      <c r="A1273" s="8" t="s">
        <v>2741</v>
      </c>
      <c r="B1273" s="8" t="s">
        <v>2740</v>
      </c>
      <c r="C1273" s="12">
        <v>7.8016516783127243E-5</v>
      </c>
      <c r="H1273" s="2"/>
    </row>
    <row r="1274" spans="1:8" x14ac:dyDescent="0.2">
      <c r="A1274" s="8" t="s">
        <v>3109</v>
      </c>
      <c r="B1274" s="8" t="s">
        <v>3108</v>
      </c>
      <c r="C1274" s="12">
        <v>7.7979645798974498E-5</v>
      </c>
      <c r="H1274" s="2"/>
    </row>
    <row r="1275" spans="1:8" x14ac:dyDescent="0.2">
      <c r="A1275" s="8" t="s">
        <v>3731</v>
      </c>
      <c r="B1275" s="8" t="s">
        <v>3730</v>
      </c>
      <c r="C1275" s="24">
        <v>7.7922863081452922E-5</v>
      </c>
      <c r="H1275" s="2"/>
    </row>
    <row r="1276" spans="1:8" x14ac:dyDescent="0.2">
      <c r="A1276" s="8" t="s">
        <v>382</v>
      </c>
      <c r="B1276" s="8" t="s">
        <v>381</v>
      </c>
      <c r="C1276" s="12">
        <v>7.7766284315774388E-5</v>
      </c>
      <c r="H1276" s="2"/>
    </row>
    <row r="1277" spans="1:8" x14ac:dyDescent="0.2">
      <c r="A1277" s="8" t="s">
        <v>5098</v>
      </c>
      <c r="B1277" s="8" t="s">
        <v>5097</v>
      </c>
      <c r="C1277" s="24">
        <v>7.7758352102666518E-5</v>
      </c>
      <c r="H1277" s="2"/>
    </row>
    <row r="1278" spans="1:8" x14ac:dyDescent="0.2">
      <c r="A1278" s="8" t="s">
        <v>3545</v>
      </c>
      <c r="B1278" s="8" t="s">
        <v>3544</v>
      </c>
      <c r="C1278" s="12">
        <v>7.7311617170647317E-5</v>
      </c>
      <c r="H1278" s="2"/>
    </row>
    <row r="1279" spans="1:8" x14ac:dyDescent="0.2">
      <c r="A1279" s="8" t="s">
        <v>5138</v>
      </c>
      <c r="B1279" s="8" t="s">
        <v>5137</v>
      </c>
      <c r="C1279" s="12">
        <v>7.7268463321415799E-5</v>
      </c>
      <c r="H1279" s="2"/>
    </row>
    <row r="1280" spans="1:8" x14ac:dyDescent="0.2">
      <c r="A1280" s="8" t="s">
        <v>588</v>
      </c>
      <c r="B1280" s="8" t="s">
        <v>587</v>
      </c>
      <c r="C1280" s="12">
        <v>7.7229289557167809E-5</v>
      </c>
      <c r="H1280" s="2"/>
    </row>
    <row r="1281" spans="1:8" x14ac:dyDescent="0.2">
      <c r="A1281" s="10" t="s">
        <v>1957</v>
      </c>
      <c r="B1281" s="8" t="s">
        <v>1956</v>
      </c>
      <c r="C1281" s="24">
        <v>7.7045436467330613E-5</v>
      </c>
      <c r="H1281" s="2"/>
    </row>
    <row r="1282" spans="1:8" x14ac:dyDescent="0.2">
      <c r="A1282" s="8" t="s">
        <v>580</v>
      </c>
      <c r="B1282" s="8" t="s">
        <v>579</v>
      </c>
      <c r="C1282" s="12">
        <v>7.6885175348954669E-5</v>
      </c>
      <c r="H1282" s="2"/>
    </row>
    <row r="1283" spans="1:8" x14ac:dyDescent="0.2">
      <c r="A1283" s="8" t="s">
        <v>5382</v>
      </c>
      <c r="B1283" s="8" t="s">
        <v>5383</v>
      </c>
      <c r="C1283" s="12">
        <v>7.6855099613254137E-5</v>
      </c>
      <c r="D1283" s="2" t="s">
        <v>5287</v>
      </c>
      <c r="H1283" s="2"/>
    </row>
    <row r="1284" spans="1:8" x14ac:dyDescent="0.2">
      <c r="A1284" s="8" t="s">
        <v>384</v>
      </c>
      <c r="B1284" s="8" t="s">
        <v>383</v>
      </c>
      <c r="C1284" s="12">
        <v>7.6814122732879727E-5</v>
      </c>
      <c r="H1284" s="2"/>
    </row>
    <row r="1285" spans="1:8" x14ac:dyDescent="0.2">
      <c r="A1285" s="10" t="s">
        <v>3105</v>
      </c>
      <c r="B1285" s="8" t="s">
        <v>3104</v>
      </c>
      <c r="C1285" s="24">
        <v>7.6774804477182563E-5</v>
      </c>
      <c r="H1285" s="2"/>
    </row>
    <row r="1286" spans="1:8" x14ac:dyDescent="0.2">
      <c r="A1286" s="8" t="s">
        <v>1051</v>
      </c>
      <c r="B1286" s="8" t="s">
        <v>1050</v>
      </c>
      <c r="C1286" s="12">
        <v>7.6687278259438772E-5</v>
      </c>
      <c r="H1286" s="2"/>
    </row>
    <row r="1287" spans="1:8" x14ac:dyDescent="0.2">
      <c r="A1287" s="8" t="s">
        <v>4691</v>
      </c>
      <c r="B1287" s="8" t="s">
        <v>4690</v>
      </c>
      <c r="C1287" s="12">
        <v>7.6670322274842591E-5</v>
      </c>
      <c r="H1287" s="2"/>
    </row>
    <row r="1288" spans="1:8" x14ac:dyDescent="0.2">
      <c r="A1288" s="8" t="s">
        <v>1811</v>
      </c>
      <c r="B1288" s="8" t="s">
        <v>1810</v>
      </c>
      <c r="C1288" s="12">
        <v>7.6649339617415087E-5</v>
      </c>
      <c r="H1288" s="2"/>
    </row>
    <row r="1289" spans="1:8" x14ac:dyDescent="0.2">
      <c r="A1289" s="8" t="s">
        <v>2665</v>
      </c>
      <c r="B1289" s="8" t="s">
        <v>2664</v>
      </c>
      <c r="C1289" s="12">
        <v>7.6603593553832723E-5</v>
      </c>
      <c r="H1289" s="2"/>
    </row>
    <row r="1290" spans="1:8" x14ac:dyDescent="0.2">
      <c r="A1290" s="8" t="s">
        <v>1985</v>
      </c>
      <c r="B1290" s="8" t="s">
        <v>1984</v>
      </c>
      <c r="C1290" s="12">
        <v>7.6363988649665471E-5</v>
      </c>
      <c r="H1290" s="2"/>
    </row>
    <row r="1291" spans="1:8" x14ac:dyDescent="0.2">
      <c r="A1291" s="8" t="s">
        <v>5204</v>
      </c>
      <c r="B1291" s="8" t="s">
        <v>5203</v>
      </c>
      <c r="C1291" s="12">
        <v>7.6325709111060952E-5</v>
      </c>
      <c r="H1291" s="2"/>
    </row>
    <row r="1292" spans="1:8" x14ac:dyDescent="0.2">
      <c r="A1292" s="8" t="s">
        <v>2193</v>
      </c>
      <c r="B1292" s="8" t="s">
        <v>2192</v>
      </c>
      <c r="C1292" s="12">
        <v>7.6152856129581967E-5</v>
      </c>
      <c r="H1292" s="2"/>
    </row>
    <row r="1293" spans="1:8" x14ac:dyDescent="0.2">
      <c r="A1293" s="8" t="s">
        <v>2663</v>
      </c>
      <c r="B1293" s="8" t="s">
        <v>2662</v>
      </c>
      <c r="C1293" s="12">
        <v>7.6125573861022524E-5</v>
      </c>
      <c r="H1293" s="2"/>
    </row>
    <row r="1294" spans="1:8" x14ac:dyDescent="0.2">
      <c r="A1294" s="8" t="s">
        <v>18</v>
      </c>
      <c r="B1294" s="8" t="s">
        <v>17</v>
      </c>
      <c r="C1294" s="12">
        <v>7.6106271062133886E-5</v>
      </c>
      <c r="H1294" s="2"/>
    </row>
    <row r="1295" spans="1:8" x14ac:dyDescent="0.2">
      <c r="A1295" s="10" t="s">
        <v>3151</v>
      </c>
      <c r="B1295" s="8" t="s">
        <v>3150</v>
      </c>
      <c r="C1295" s="24">
        <v>7.6015133784079785E-5</v>
      </c>
      <c r="H1295" s="2"/>
    </row>
    <row r="1296" spans="1:8" x14ac:dyDescent="0.2">
      <c r="A1296" s="8" t="s">
        <v>1421</v>
      </c>
      <c r="B1296" s="8" t="s">
        <v>1420</v>
      </c>
      <c r="C1296" s="12">
        <v>7.6011439604071001E-5</v>
      </c>
      <c r="H1296" s="2"/>
    </row>
    <row r="1297" spans="1:8" x14ac:dyDescent="0.2">
      <c r="A1297" s="8" t="s">
        <v>380</v>
      </c>
      <c r="B1297" s="8" t="s">
        <v>379</v>
      </c>
      <c r="C1297" s="12">
        <v>7.5971551821398981E-5</v>
      </c>
      <c r="H1297" s="2"/>
    </row>
    <row r="1298" spans="1:8" x14ac:dyDescent="0.2">
      <c r="A1298" s="8" t="s">
        <v>3787</v>
      </c>
      <c r="B1298" s="8" t="s">
        <v>3786</v>
      </c>
      <c r="C1298" s="12">
        <v>7.5886010658168614E-5</v>
      </c>
      <c r="H1298" s="2"/>
    </row>
    <row r="1299" spans="1:8" x14ac:dyDescent="0.2">
      <c r="A1299" s="8" t="s">
        <v>3677</v>
      </c>
      <c r="B1299" s="8" t="s">
        <v>3676</v>
      </c>
      <c r="C1299" s="12">
        <v>7.5790009339662837E-5</v>
      </c>
      <c r="H1299" s="2"/>
    </row>
    <row r="1300" spans="1:8" x14ac:dyDescent="0.2">
      <c r="A1300" s="8" t="s">
        <v>5384</v>
      </c>
      <c r="B1300" s="8" t="s">
        <v>5385</v>
      </c>
      <c r="C1300" s="12">
        <v>7.5637364224819461E-5</v>
      </c>
      <c r="D1300" s="2" t="s">
        <v>5287</v>
      </c>
      <c r="H1300" s="2"/>
    </row>
    <row r="1301" spans="1:8" x14ac:dyDescent="0.2">
      <c r="A1301" s="8" t="s">
        <v>1787</v>
      </c>
      <c r="B1301" s="8" t="s">
        <v>1786</v>
      </c>
      <c r="C1301" s="12">
        <v>7.5444888039587251E-5</v>
      </c>
      <c r="H1301" s="2"/>
    </row>
    <row r="1302" spans="1:8" x14ac:dyDescent="0.2">
      <c r="A1302" s="8" t="s">
        <v>5386</v>
      </c>
      <c r="B1302" s="8" t="s">
        <v>5387</v>
      </c>
      <c r="C1302" s="24">
        <v>7.5202532788930042E-5</v>
      </c>
      <c r="D1302" s="2" t="s">
        <v>5287</v>
      </c>
      <c r="H1302" s="2"/>
    </row>
    <row r="1303" spans="1:8" x14ac:dyDescent="0.2">
      <c r="A1303" s="8" t="s">
        <v>3783</v>
      </c>
      <c r="B1303" s="8" t="s">
        <v>3782</v>
      </c>
      <c r="C1303" s="12">
        <v>7.5201351234759864E-5</v>
      </c>
      <c r="H1303" s="2"/>
    </row>
    <row r="1304" spans="1:8" x14ac:dyDescent="0.2">
      <c r="A1304" s="8" t="s">
        <v>2643</v>
      </c>
      <c r="B1304" s="8" t="s">
        <v>2642</v>
      </c>
      <c r="C1304" s="12">
        <v>7.507747731649026E-5</v>
      </c>
      <c r="H1304" s="2"/>
    </row>
    <row r="1305" spans="1:8" x14ac:dyDescent="0.2">
      <c r="A1305" s="8" t="s">
        <v>5388</v>
      </c>
      <c r="B1305" s="8" t="s">
        <v>5389</v>
      </c>
      <c r="C1305" s="12">
        <v>7.5070227620432375E-5</v>
      </c>
      <c r="D1305" s="2" t="s">
        <v>5287</v>
      </c>
      <c r="H1305" s="2"/>
    </row>
    <row r="1306" spans="1:8" x14ac:dyDescent="0.2">
      <c r="A1306" s="8" t="s">
        <v>2547</v>
      </c>
      <c r="B1306" s="8" t="s">
        <v>2546</v>
      </c>
      <c r="C1306" s="12">
        <v>7.4753180272847723E-5</v>
      </c>
      <c r="H1306" s="2"/>
    </row>
    <row r="1307" spans="1:8" x14ac:dyDescent="0.2">
      <c r="A1307" s="8" t="s">
        <v>3239</v>
      </c>
      <c r="B1307" s="8" t="s">
        <v>3238</v>
      </c>
      <c r="C1307" s="12">
        <v>7.4713705164472686E-5</v>
      </c>
      <c r="H1307" s="2"/>
    </row>
    <row r="1308" spans="1:8" x14ac:dyDescent="0.2">
      <c r="A1308" s="8" t="s">
        <v>5390</v>
      </c>
      <c r="B1308" s="8" t="s">
        <v>5391</v>
      </c>
      <c r="C1308" s="12">
        <v>7.4664535942426074E-5</v>
      </c>
      <c r="D1308" s="2" t="s">
        <v>5287</v>
      </c>
      <c r="H1308" s="2"/>
    </row>
    <row r="1309" spans="1:8" x14ac:dyDescent="0.2">
      <c r="A1309" s="8" t="s">
        <v>1919</v>
      </c>
      <c r="B1309" s="8" t="s">
        <v>1918</v>
      </c>
      <c r="C1309" s="12">
        <v>7.4557558556073299E-5</v>
      </c>
      <c r="H1309" s="2"/>
    </row>
    <row r="1310" spans="1:8" x14ac:dyDescent="0.2">
      <c r="A1310" s="8" t="s">
        <v>1983</v>
      </c>
      <c r="B1310" s="8" t="s">
        <v>1982</v>
      </c>
      <c r="C1310" s="12">
        <v>7.4326902554008723E-5</v>
      </c>
      <c r="H1310" s="2"/>
    </row>
    <row r="1311" spans="1:8" x14ac:dyDescent="0.2">
      <c r="A1311" s="8" t="s">
        <v>2685</v>
      </c>
      <c r="B1311" s="8" t="s">
        <v>2684</v>
      </c>
      <c r="C1311" s="12">
        <v>7.4321528657722452E-5</v>
      </c>
      <c r="H1311" s="2"/>
    </row>
    <row r="1312" spans="1:8" x14ac:dyDescent="0.2">
      <c r="A1312" s="8" t="s">
        <v>2057</v>
      </c>
      <c r="B1312" s="8" t="s">
        <v>2056</v>
      </c>
      <c r="C1312" s="12">
        <v>7.4271268419390983E-5</v>
      </c>
      <c r="H1312" s="2"/>
    </row>
    <row r="1313" spans="1:8" x14ac:dyDescent="0.2">
      <c r="A1313" s="8" t="s">
        <v>2367</v>
      </c>
      <c r="B1313" s="8" t="s">
        <v>2366</v>
      </c>
      <c r="C1313" s="12">
        <v>7.4222714718911884E-5</v>
      </c>
      <c r="H1313" s="2"/>
    </row>
    <row r="1314" spans="1:8" x14ac:dyDescent="0.2">
      <c r="A1314" s="9" t="s">
        <v>3395</v>
      </c>
      <c r="B1314" s="8" t="s">
        <v>3394</v>
      </c>
      <c r="C1314" s="12">
        <v>7.3974346483714204E-5</v>
      </c>
      <c r="H1314" s="2"/>
    </row>
    <row r="1315" spans="1:8" x14ac:dyDescent="0.2">
      <c r="A1315" s="8" t="s">
        <v>4349</v>
      </c>
      <c r="B1315" s="8" t="s">
        <v>4348</v>
      </c>
      <c r="C1315" s="12">
        <v>7.3926647118684684E-5</v>
      </c>
      <c r="H1315" s="2"/>
    </row>
    <row r="1316" spans="1:8" x14ac:dyDescent="0.2">
      <c r="A1316" s="8" t="s">
        <v>4031</v>
      </c>
      <c r="B1316" s="8" t="s">
        <v>4030</v>
      </c>
      <c r="C1316" s="12">
        <v>7.3795824799426763E-5</v>
      </c>
      <c r="H1316" s="2"/>
    </row>
    <row r="1317" spans="1:8" x14ac:dyDescent="0.2">
      <c r="A1317" s="10" t="s">
        <v>4023</v>
      </c>
      <c r="B1317" s="8" t="s">
        <v>4022</v>
      </c>
      <c r="C1317" s="24">
        <v>7.3684541465438155E-5</v>
      </c>
      <c r="H1317" s="2"/>
    </row>
    <row r="1318" spans="1:8" x14ac:dyDescent="0.2">
      <c r="A1318" s="8" t="s">
        <v>2589</v>
      </c>
      <c r="B1318" s="8" t="s">
        <v>2588</v>
      </c>
      <c r="C1318" s="12">
        <v>7.3671436377433151E-5</v>
      </c>
      <c r="H1318" s="2"/>
    </row>
    <row r="1319" spans="1:8" x14ac:dyDescent="0.2">
      <c r="A1319" s="8" t="s">
        <v>3271</v>
      </c>
      <c r="B1319" s="8" t="s">
        <v>3270</v>
      </c>
      <c r="C1319" s="12">
        <v>7.3615145678512675E-5</v>
      </c>
      <c r="H1319" s="2"/>
    </row>
    <row r="1320" spans="1:8" x14ac:dyDescent="0.2">
      <c r="A1320" s="8" t="s">
        <v>3747</v>
      </c>
      <c r="B1320" s="8" t="s">
        <v>3746</v>
      </c>
      <c r="C1320" s="12">
        <v>7.3480994686979411E-5</v>
      </c>
      <c r="H1320" s="2"/>
    </row>
    <row r="1321" spans="1:8" x14ac:dyDescent="0.2">
      <c r="A1321" s="8" t="s">
        <v>844</v>
      </c>
      <c r="B1321" s="8" t="s">
        <v>843</v>
      </c>
      <c r="C1321" s="12">
        <v>7.3460057924950309E-5</v>
      </c>
      <c r="H1321" s="2"/>
    </row>
    <row r="1322" spans="1:8" x14ac:dyDescent="0.2">
      <c r="A1322" s="8" t="s">
        <v>1513</v>
      </c>
      <c r="B1322" s="8" t="s">
        <v>1512</v>
      </c>
      <c r="C1322" s="12">
        <v>7.3442368861188534E-5</v>
      </c>
      <c r="H1322" s="2"/>
    </row>
    <row r="1323" spans="1:8" x14ac:dyDescent="0.2">
      <c r="A1323" s="8" t="s">
        <v>4243</v>
      </c>
      <c r="B1323" s="8" t="s">
        <v>4242</v>
      </c>
      <c r="C1323" s="12">
        <v>7.3417585137888343E-5</v>
      </c>
      <c r="H1323" s="2"/>
    </row>
    <row r="1324" spans="1:8" x14ac:dyDescent="0.2">
      <c r="A1324" s="8" t="s">
        <v>4421</v>
      </c>
      <c r="B1324" s="8" t="s">
        <v>4420</v>
      </c>
      <c r="C1324" s="12">
        <v>7.3287735084005565E-5</v>
      </c>
      <c r="H1324" s="2"/>
    </row>
    <row r="1325" spans="1:8" x14ac:dyDescent="0.2">
      <c r="A1325" s="8" t="s">
        <v>3081</v>
      </c>
      <c r="B1325" s="8" t="s">
        <v>3080</v>
      </c>
      <c r="C1325" s="12">
        <v>7.3143144354718054E-5</v>
      </c>
      <c r="H1325" s="2"/>
    </row>
    <row r="1326" spans="1:8" x14ac:dyDescent="0.2">
      <c r="A1326" s="8" t="s">
        <v>4847</v>
      </c>
      <c r="B1326" s="8" t="s">
        <v>4846</v>
      </c>
      <c r="C1326" s="12">
        <v>7.3060197822034207E-5</v>
      </c>
      <c r="H1326" s="2"/>
    </row>
    <row r="1327" spans="1:8" x14ac:dyDescent="0.2">
      <c r="A1327" s="8" t="s">
        <v>4633</v>
      </c>
      <c r="B1327" s="8" t="s">
        <v>4632</v>
      </c>
      <c r="C1327" s="12">
        <v>7.3046888789122844E-5</v>
      </c>
      <c r="H1327" s="2"/>
    </row>
    <row r="1328" spans="1:8" x14ac:dyDescent="0.2">
      <c r="A1328" s="10" t="s">
        <v>1167</v>
      </c>
      <c r="B1328" s="8" t="s">
        <v>1166</v>
      </c>
      <c r="C1328" s="24">
        <v>7.2701295135023185E-5</v>
      </c>
      <c r="H1328" s="2"/>
    </row>
    <row r="1329" spans="1:8" x14ac:dyDescent="0.2">
      <c r="A1329" s="8" t="s">
        <v>592</v>
      </c>
      <c r="B1329" s="8" t="s">
        <v>591</v>
      </c>
      <c r="C1329" s="12">
        <v>7.2518259141483878E-5</v>
      </c>
      <c r="H1329" s="2"/>
    </row>
    <row r="1330" spans="1:8" x14ac:dyDescent="0.2">
      <c r="A1330" s="8" t="s">
        <v>1001</v>
      </c>
      <c r="B1330" s="8" t="s">
        <v>1000</v>
      </c>
      <c r="C1330" s="12">
        <v>7.246236160048256E-5</v>
      </c>
      <c r="H1330" s="2"/>
    </row>
    <row r="1331" spans="1:8" x14ac:dyDescent="0.2">
      <c r="A1331" s="8" t="s">
        <v>4353</v>
      </c>
      <c r="B1331" s="8" t="s">
        <v>4352</v>
      </c>
      <c r="C1331" s="12">
        <v>7.2327146968491482E-5</v>
      </c>
      <c r="H1331" s="2"/>
    </row>
    <row r="1332" spans="1:8" x14ac:dyDescent="0.2">
      <c r="A1332" s="8" t="s">
        <v>2363</v>
      </c>
      <c r="B1332" s="8" t="s">
        <v>2362</v>
      </c>
      <c r="C1332" s="12">
        <v>7.2326710039636392E-5</v>
      </c>
      <c r="H1332" s="2"/>
    </row>
    <row r="1333" spans="1:8" x14ac:dyDescent="0.2">
      <c r="A1333" s="9" t="s">
        <v>1159</v>
      </c>
      <c r="B1333" s="8" t="s">
        <v>1158</v>
      </c>
      <c r="C1333" s="12">
        <v>7.2308213570640813E-5</v>
      </c>
      <c r="H1333" s="2"/>
    </row>
    <row r="1334" spans="1:8" x14ac:dyDescent="0.2">
      <c r="A1334" s="8" t="s">
        <v>526</v>
      </c>
      <c r="B1334" s="8" t="s">
        <v>525</v>
      </c>
      <c r="C1334" s="12">
        <v>7.2218100116358135E-5</v>
      </c>
      <c r="H1334" s="2"/>
    </row>
    <row r="1335" spans="1:8" x14ac:dyDescent="0.2">
      <c r="A1335" s="8" t="s">
        <v>2045</v>
      </c>
      <c r="B1335" s="8" t="s">
        <v>2044</v>
      </c>
      <c r="C1335" s="12">
        <v>7.2161930482935035E-5</v>
      </c>
      <c r="H1335" s="2"/>
    </row>
    <row r="1336" spans="1:8" x14ac:dyDescent="0.2">
      <c r="A1336" s="8" t="s">
        <v>3213</v>
      </c>
      <c r="B1336" s="8" t="s">
        <v>3212</v>
      </c>
      <c r="C1336" s="12">
        <v>7.1950467821365685E-5</v>
      </c>
      <c r="H1336" s="2"/>
    </row>
    <row r="1337" spans="1:8" x14ac:dyDescent="0.2">
      <c r="A1337" s="8" t="s">
        <v>3753</v>
      </c>
      <c r="B1337" s="8" t="s">
        <v>3752</v>
      </c>
      <c r="C1337" s="12">
        <v>7.1861418313668056E-5</v>
      </c>
      <c r="H1337" s="2"/>
    </row>
    <row r="1338" spans="1:8" x14ac:dyDescent="0.2">
      <c r="A1338" s="8" t="s">
        <v>2485</v>
      </c>
      <c r="B1338" s="8" t="s">
        <v>2484</v>
      </c>
      <c r="C1338" s="12">
        <v>7.1691655356504445E-5</v>
      </c>
      <c r="H1338" s="2"/>
    </row>
    <row r="1339" spans="1:8" x14ac:dyDescent="0.2">
      <c r="A1339" s="8" t="s">
        <v>590</v>
      </c>
      <c r="B1339" s="8" t="s">
        <v>589</v>
      </c>
      <c r="C1339" s="12">
        <v>7.1499809927218935E-5</v>
      </c>
      <c r="H1339" s="2"/>
    </row>
    <row r="1340" spans="1:8" x14ac:dyDescent="0.2">
      <c r="A1340" s="8" t="s">
        <v>2173</v>
      </c>
      <c r="B1340" s="8" t="s">
        <v>2172</v>
      </c>
      <c r="C1340" s="12">
        <v>7.146324356417602E-5</v>
      </c>
      <c r="H1340" s="2"/>
    </row>
    <row r="1341" spans="1:8" x14ac:dyDescent="0.2">
      <c r="A1341" s="8" t="s">
        <v>3273</v>
      </c>
      <c r="B1341" s="8" t="s">
        <v>3272</v>
      </c>
      <c r="C1341" s="12">
        <v>7.1384625871203096E-5</v>
      </c>
      <c r="H1341" s="2"/>
    </row>
    <row r="1342" spans="1:8" x14ac:dyDescent="0.2">
      <c r="A1342" s="8" t="s">
        <v>1761</v>
      </c>
      <c r="B1342" s="8" t="s">
        <v>1760</v>
      </c>
      <c r="C1342" s="12">
        <v>7.1158991108171497E-5</v>
      </c>
      <c r="H1342" s="2"/>
    </row>
    <row r="1343" spans="1:8" x14ac:dyDescent="0.2">
      <c r="A1343" s="8" t="s">
        <v>4907</v>
      </c>
      <c r="B1343" s="8" t="s">
        <v>4906</v>
      </c>
      <c r="C1343" s="12">
        <v>7.1120098609310235E-5</v>
      </c>
      <c r="H1343" s="2"/>
    </row>
    <row r="1344" spans="1:8" x14ac:dyDescent="0.2">
      <c r="A1344" s="8" t="s">
        <v>978</v>
      </c>
      <c r="B1344" s="8" t="s">
        <v>977</v>
      </c>
      <c r="C1344" s="12">
        <v>7.1024365480850651E-5</v>
      </c>
      <c r="H1344" s="2"/>
    </row>
    <row r="1345" spans="1:8" x14ac:dyDescent="0.2">
      <c r="A1345" s="8" t="s">
        <v>1713</v>
      </c>
      <c r="B1345" s="8" t="s">
        <v>1712</v>
      </c>
      <c r="C1345" s="12">
        <v>7.0650014621169045E-5</v>
      </c>
      <c r="H1345" s="2"/>
    </row>
    <row r="1346" spans="1:8" x14ac:dyDescent="0.2">
      <c r="A1346" s="8" t="s">
        <v>4359</v>
      </c>
      <c r="B1346" s="8" t="s">
        <v>4358</v>
      </c>
      <c r="C1346" s="12">
        <v>7.0646472935623255E-5</v>
      </c>
      <c r="H1346" s="2"/>
    </row>
    <row r="1347" spans="1:8" x14ac:dyDescent="0.2">
      <c r="A1347" s="10" t="s">
        <v>5392</v>
      </c>
      <c r="B1347" s="8" t="s">
        <v>5393</v>
      </c>
      <c r="C1347" s="24">
        <v>7.0613253447106465E-5</v>
      </c>
      <c r="D1347" s="2" t="s">
        <v>5287</v>
      </c>
      <c r="H1347" s="2"/>
    </row>
    <row r="1348" spans="1:8" x14ac:dyDescent="0.2">
      <c r="A1348" s="8" t="s">
        <v>100</v>
      </c>
      <c r="B1348" s="8" t="s">
        <v>99</v>
      </c>
      <c r="C1348" s="12">
        <v>7.0480894352291379E-5</v>
      </c>
      <c r="H1348" s="2"/>
    </row>
    <row r="1349" spans="1:8" x14ac:dyDescent="0.2">
      <c r="A1349" s="8" t="s">
        <v>2189</v>
      </c>
      <c r="B1349" s="8" t="s">
        <v>2188</v>
      </c>
      <c r="C1349" s="12">
        <v>7.0431338080007502E-5</v>
      </c>
      <c r="H1349" s="2"/>
    </row>
    <row r="1350" spans="1:8" x14ac:dyDescent="0.2">
      <c r="A1350" s="10" t="s">
        <v>4137</v>
      </c>
      <c r="B1350" s="8" t="s">
        <v>4136</v>
      </c>
      <c r="C1350" s="24">
        <v>7.0194273834526654E-5</v>
      </c>
      <c r="H1350" s="2"/>
    </row>
    <row r="1351" spans="1:8" x14ac:dyDescent="0.2">
      <c r="A1351" s="8" t="s">
        <v>1789</v>
      </c>
      <c r="B1351" s="8" t="s">
        <v>1788</v>
      </c>
      <c r="C1351" s="12">
        <v>7.0194068212629351E-5</v>
      </c>
      <c r="H1351" s="2"/>
    </row>
    <row r="1352" spans="1:8" x14ac:dyDescent="0.2">
      <c r="A1352" s="8" t="s">
        <v>316</v>
      </c>
      <c r="B1352" s="8" t="s">
        <v>315</v>
      </c>
      <c r="C1352" s="12">
        <v>7.0152840140830144E-5</v>
      </c>
      <c r="H1352" s="2"/>
    </row>
    <row r="1353" spans="1:8" x14ac:dyDescent="0.2">
      <c r="A1353" s="8" t="s">
        <v>2037</v>
      </c>
      <c r="B1353" s="8" t="s">
        <v>2036</v>
      </c>
      <c r="C1353" s="12">
        <v>7.0071617696233749E-5</v>
      </c>
      <c r="H1353" s="2"/>
    </row>
    <row r="1354" spans="1:8" x14ac:dyDescent="0.2">
      <c r="A1354" s="8" t="s">
        <v>5192</v>
      </c>
      <c r="B1354" s="8" t="s">
        <v>5191</v>
      </c>
      <c r="C1354" s="12">
        <v>7.0048725340831673E-5</v>
      </c>
      <c r="H1354" s="2"/>
    </row>
    <row r="1355" spans="1:8" x14ac:dyDescent="0.2">
      <c r="A1355" s="8" t="s">
        <v>34</v>
      </c>
      <c r="B1355" s="8" t="s">
        <v>33</v>
      </c>
      <c r="C1355" s="12">
        <v>7.0044381646198797E-5</v>
      </c>
      <c r="H1355" s="2"/>
    </row>
    <row r="1356" spans="1:8" x14ac:dyDescent="0.2">
      <c r="A1356" s="8" t="s">
        <v>2825</v>
      </c>
      <c r="B1356" s="8" t="s">
        <v>2824</v>
      </c>
      <c r="C1356" s="12">
        <v>7.002592719442525E-5</v>
      </c>
      <c r="H1356" s="2"/>
    </row>
    <row r="1357" spans="1:8" x14ac:dyDescent="0.2">
      <c r="A1357" s="8" t="s">
        <v>3821</v>
      </c>
      <c r="B1357" s="8" t="s">
        <v>3820</v>
      </c>
      <c r="C1357" s="12">
        <v>6.9982408426174793E-5</v>
      </c>
      <c r="H1357" s="2"/>
    </row>
    <row r="1358" spans="1:8" x14ac:dyDescent="0.2">
      <c r="A1358" s="8" t="s">
        <v>4797</v>
      </c>
      <c r="B1358" s="8" t="s">
        <v>4796</v>
      </c>
      <c r="C1358" s="12">
        <v>6.9577908215601441E-5</v>
      </c>
      <c r="H1358" s="2"/>
    </row>
    <row r="1359" spans="1:8" x14ac:dyDescent="0.2">
      <c r="A1359" s="8" t="s">
        <v>4597</v>
      </c>
      <c r="B1359" s="8" t="s">
        <v>4596</v>
      </c>
      <c r="C1359" s="12">
        <v>6.9570336198216998E-5</v>
      </c>
      <c r="H1359" s="2"/>
    </row>
    <row r="1360" spans="1:8" x14ac:dyDescent="0.2">
      <c r="A1360" s="8" t="s">
        <v>954</v>
      </c>
      <c r="B1360" s="8" t="s">
        <v>953</v>
      </c>
      <c r="C1360" s="12">
        <v>6.9464848784142388E-5</v>
      </c>
      <c r="H1360" s="2"/>
    </row>
    <row r="1361" spans="1:8" x14ac:dyDescent="0.2">
      <c r="A1361" s="8" t="s">
        <v>898</v>
      </c>
      <c r="B1361" s="8" t="s">
        <v>897</v>
      </c>
      <c r="C1361" s="12">
        <v>6.9310505703456187E-5</v>
      </c>
      <c r="H1361" s="2"/>
    </row>
    <row r="1362" spans="1:8" x14ac:dyDescent="0.2">
      <c r="A1362" s="8" t="s">
        <v>1125</v>
      </c>
      <c r="B1362" s="8" t="s">
        <v>1124</v>
      </c>
      <c r="C1362" s="12">
        <v>6.9257359183068153E-5</v>
      </c>
      <c r="H1362" s="2"/>
    </row>
    <row r="1363" spans="1:8" x14ac:dyDescent="0.2">
      <c r="A1363" s="8" t="s">
        <v>4899</v>
      </c>
      <c r="B1363" s="8" t="s">
        <v>4898</v>
      </c>
      <c r="C1363" s="12">
        <v>6.9203982484133337E-5</v>
      </c>
      <c r="H1363" s="2"/>
    </row>
    <row r="1364" spans="1:8" x14ac:dyDescent="0.2">
      <c r="A1364" s="8" t="s">
        <v>4463</v>
      </c>
      <c r="B1364" s="8" t="s">
        <v>4462</v>
      </c>
      <c r="C1364" s="12">
        <v>6.9173611941108866E-5</v>
      </c>
      <c r="H1364" s="2"/>
    </row>
    <row r="1365" spans="1:8" x14ac:dyDescent="0.2">
      <c r="A1365" s="8" t="s">
        <v>1305</v>
      </c>
      <c r="B1365" s="8" t="s">
        <v>1304</v>
      </c>
      <c r="C1365" s="12">
        <v>6.8975254331980914E-5</v>
      </c>
      <c r="H1365" s="2"/>
    </row>
    <row r="1366" spans="1:8" x14ac:dyDescent="0.2">
      <c r="A1366" s="8" t="s">
        <v>3437</v>
      </c>
      <c r="B1366" s="8" t="s">
        <v>3436</v>
      </c>
      <c r="C1366" s="12">
        <v>6.8966212667678908E-5</v>
      </c>
      <c r="H1366" s="2"/>
    </row>
    <row r="1367" spans="1:8" x14ac:dyDescent="0.2">
      <c r="A1367" s="10" t="s">
        <v>4545</v>
      </c>
      <c r="B1367" s="8" t="s">
        <v>4544</v>
      </c>
      <c r="C1367" s="24">
        <v>6.8942493432509741E-5</v>
      </c>
      <c r="H1367" s="2"/>
    </row>
    <row r="1368" spans="1:8" x14ac:dyDescent="0.2">
      <c r="A1368" s="8" t="s">
        <v>3385</v>
      </c>
      <c r="B1368" s="8" t="s">
        <v>3384</v>
      </c>
      <c r="C1368" s="12">
        <v>6.8569349614099607E-5</v>
      </c>
      <c r="H1368" s="2"/>
    </row>
    <row r="1369" spans="1:8" x14ac:dyDescent="0.2">
      <c r="A1369" s="8" t="s">
        <v>3013</v>
      </c>
      <c r="B1369" s="8" t="s">
        <v>3012</v>
      </c>
      <c r="C1369" s="12">
        <v>6.8365439855189706E-5</v>
      </c>
      <c r="H1369" s="2"/>
    </row>
    <row r="1370" spans="1:8" x14ac:dyDescent="0.2">
      <c r="A1370" s="8" t="s">
        <v>2621</v>
      </c>
      <c r="B1370" s="8" t="s">
        <v>2620</v>
      </c>
      <c r="C1370" s="12">
        <v>6.8196583627022194E-5</v>
      </c>
      <c r="H1370" s="2"/>
    </row>
    <row r="1371" spans="1:8" x14ac:dyDescent="0.2">
      <c r="A1371" s="8" t="s">
        <v>1357</v>
      </c>
      <c r="B1371" s="8" t="s">
        <v>1356</v>
      </c>
      <c r="C1371" s="12">
        <v>6.8002872205478689E-5</v>
      </c>
      <c r="H1371" s="2"/>
    </row>
    <row r="1372" spans="1:8" x14ac:dyDescent="0.2">
      <c r="A1372" s="10" t="s">
        <v>5055</v>
      </c>
      <c r="B1372" s="8" t="s">
        <v>5054</v>
      </c>
      <c r="C1372" s="24">
        <v>6.7869989440583092E-5</v>
      </c>
      <c r="H1372" s="2"/>
    </row>
    <row r="1373" spans="1:8" x14ac:dyDescent="0.2">
      <c r="A1373" s="8" t="s">
        <v>3537</v>
      </c>
      <c r="B1373" s="8" t="s">
        <v>3536</v>
      </c>
      <c r="C1373" s="12">
        <v>6.7744283195270491E-5</v>
      </c>
      <c r="H1373" s="2"/>
    </row>
    <row r="1374" spans="1:8" x14ac:dyDescent="0.2">
      <c r="A1374" s="8" t="s">
        <v>4257</v>
      </c>
      <c r="B1374" s="8" t="s">
        <v>4256</v>
      </c>
      <c r="C1374" s="24">
        <v>6.7570072368474798E-5</v>
      </c>
      <c r="H1374" s="2"/>
    </row>
    <row r="1375" spans="1:8" x14ac:dyDescent="0.2">
      <c r="A1375" s="8" t="s">
        <v>3655</v>
      </c>
      <c r="B1375" s="8" t="s">
        <v>3654</v>
      </c>
      <c r="C1375" s="12">
        <v>6.7539202501662525E-5</v>
      </c>
      <c r="H1375" s="2"/>
    </row>
    <row r="1376" spans="1:8" x14ac:dyDescent="0.2">
      <c r="A1376" s="8" t="s">
        <v>2399</v>
      </c>
      <c r="B1376" s="8" t="s">
        <v>2398</v>
      </c>
      <c r="C1376" s="12">
        <v>6.7506350016311332E-5</v>
      </c>
      <c r="H1376" s="2"/>
    </row>
    <row r="1377" spans="1:8" x14ac:dyDescent="0.2">
      <c r="A1377" s="8" t="s">
        <v>2999</v>
      </c>
      <c r="B1377" s="8" t="s">
        <v>2998</v>
      </c>
      <c r="C1377" s="12">
        <v>6.7367888600265764E-5</v>
      </c>
      <c r="H1377" s="2"/>
    </row>
    <row r="1378" spans="1:8" x14ac:dyDescent="0.2">
      <c r="A1378" s="8" t="s">
        <v>5144</v>
      </c>
      <c r="B1378" s="8" t="s">
        <v>5143</v>
      </c>
      <c r="C1378" s="12">
        <v>6.7361719463296022E-5</v>
      </c>
      <c r="H1378" s="2"/>
    </row>
    <row r="1379" spans="1:8" x14ac:dyDescent="0.2">
      <c r="A1379" s="8" t="s">
        <v>984</v>
      </c>
      <c r="B1379" s="8" t="s">
        <v>983</v>
      </c>
      <c r="C1379" s="12">
        <v>6.7336691497382691E-5</v>
      </c>
      <c r="H1379" s="2"/>
    </row>
    <row r="1380" spans="1:8" x14ac:dyDescent="0.2">
      <c r="A1380" s="8" t="s">
        <v>1113</v>
      </c>
      <c r="B1380" s="8" t="s">
        <v>1112</v>
      </c>
      <c r="C1380" s="12">
        <v>6.7056562534334885E-5</v>
      </c>
      <c r="H1380" s="2"/>
    </row>
    <row r="1381" spans="1:8" x14ac:dyDescent="0.2">
      <c r="A1381" s="8" t="s">
        <v>1763</v>
      </c>
      <c r="B1381" s="8" t="s">
        <v>1762</v>
      </c>
      <c r="C1381" s="12">
        <v>6.7005393640052059E-5</v>
      </c>
      <c r="H1381" s="2"/>
    </row>
    <row r="1382" spans="1:8" x14ac:dyDescent="0.2">
      <c r="A1382" s="8" t="s">
        <v>4249</v>
      </c>
      <c r="B1382" s="8" t="s">
        <v>4248</v>
      </c>
      <c r="C1382" s="12">
        <v>6.6994629798092898E-5</v>
      </c>
      <c r="H1382" s="2"/>
    </row>
    <row r="1383" spans="1:8" x14ac:dyDescent="0.2">
      <c r="A1383" s="9" t="s">
        <v>3205</v>
      </c>
      <c r="B1383" s="8" t="s">
        <v>3204</v>
      </c>
      <c r="C1383" s="12">
        <v>6.6821220555026285E-5</v>
      </c>
      <c r="H1383" s="2"/>
    </row>
    <row r="1384" spans="1:8" x14ac:dyDescent="0.2">
      <c r="A1384" s="8" t="s">
        <v>5092</v>
      </c>
      <c r="B1384" s="8" t="s">
        <v>5091</v>
      </c>
      <c r="C1384" s="12">
        <v>6.648511543370941E-5</v>
      </c>
      <c r="H1384" s="2"/>
    </row>
    <row r="1385" spans="1:8" x14ac:dyDescent="0.2">
      <c r="A1385" s="8" t="s">
        <v>2311</v>
      </c>
      <c r="B1385" s="8" t="s">
        <v>2310</v>
      </c>
      <c r="C1385" s="12">
        <v>6.6462597380546046E-5</v>
      </c>
      <c r="H1385" s="2"/>
    </row>
    <row r="1386" spans="1:8" x14ac:dyDescent="0.2">
      <c r="A1386" s="8" t="s">
        <v>3839</v>
      </c>
      <c r="B1386" s="8" t="s">
        <v>3838</v>
      </c>
      <c r="C1386" s="12">
        <v>6.6455146923662662E-5</v>
      </c>
      <c r="H1386" s="2"/>
    </row>
    <row r="1387" spans="1:8" x14ac:dyDescent="0.2">
      <c r="A1387" s="8" t="s">
        <v>1977</v>
      </c>
      <c r="B1387" s="8" t="s">
        <v>1976</v>
      </c>
      <c r="C1387" s="12">
        <v>6.6126315533701025E-5</v>
      </c>
      <c r="H1387" s="2"/>
    </row>
    <row r="1388" spans="1:8" x14ac:dyDescent="0.2">
      <c r="A1388" s="8" t="s">
        <v>3199</v>
      </c>
      <c r="B1388" s="8" t="s">
        <v>3198</v>
      </c>
      <c r="C1388" s="12">
        <v>6.6082445044154749E-5</v>
      </c>
      <c r="H1388" s="2"/>
    </row>
    <row r="1389" spans="1:8" x14ac:dyDescent="0.2">
      <c r="A1389" s="8" t="s">
        <v>1711</v>
      </c>
      <c r="B1389" s="8" t="s">
        <v>1710</v>
      </c>
      <c r="C1389" s="12">
        <v>6.5989766614260199E-5</v>
      </c>
      <c r="H1389" s="2"/>
    </row>
    <row r="1390" spans="1:8" x14ac:dyDescent="0.2">
      <c r="A1390" s="9" t="s">
        <v>16</v>
      </c>
      <c r="B1390" s="8" t="s">
        <v>15</v>
      </c>
      <c r="C1390" s="12">
        <v>6.5983265577024234E-5</v>
      </c>
      <c r="H1390" s="2"/>
    </row>
    <row r="1391" spans="1:8" x14ac:dyDescent="0.2">
      <c r="A1391" s="8" t="s">
        <v>5394</v>
      </c>
      <c r="B1391" s="8" t="s">
        <v>5395</v>
      </c>
      <c r="C1391" s="12">
        <v>6.5952092339871407E-5</v>
      </c>
      <c r="D1391" s="2" t="s">
        <v>5287</v>
      </c>
      <c r="H1391" s="2"/>
    </row>
    <row r="1392" spans="1:8" x14ac:dyDescent="0.2">
      <c r="A1392" s="8" t="s">
        <v>1519</v>
      </c>
      <c r="B1392" s="8" t="s">
        <v>1518</v>
      </c>
      <c r="C1392" s="12">
        <v>6.5909547077221465E-5</v>
      </c>
      <c r="H1392" s="2"/>
    </row>
    <row r="1393" spans="1:8" x14ac:dyDescent="0.2">
      <c r="A1393" s="8" t="s">
        <v>1443</v>
      </c>
      <c r="B1393" s="8" t="s">
        <v>1442</v>
      </c>
      <c r="C1393" s="12">
        <v>6.5885096773510751E-5</v>
      </c>
      <c r="H1393" s="2"/>
    </row>
    <row r="1394" spans="1:8" x14ac:dyDescent="0.2">
      <c r="A1394" s="8" t="s">
        <v>233</v>
      </c>
      <c r="B1394" s="8" t="s">
        <v>232</v>
      </c>
      <c r="C1394" s="12">
        <v>6.5825530738233243E-5</v>
      </c>
      <c r="H1394" s="2"/>
    </row>
    <row r="1395" spans="1:8" x14ac:dyDescent="0.2">
      <c r="A1395" s="8" t="s">
        <v>3439</v>
      </c>
      <c r="B1395" s="8" t="s">
        <v>3438</v>
      </c>
      <c r="C1395" s="12">
        <v>6.5695883469747284E-5</v>
      </c>
      <c r="H1395" s="2"/>
    </row>
    <row r="1396" spans="1:8" x14ac:dyDescent="0.2">
      <c r="A1396" s="8" t="s">
        <v>4543</v>
      </c>
      <c r="B1396" s="8" t="s">
        <v>4542</v>
      </c>
      <c r="C1396" s="12">
        <v>6.5517667436028391E-5</v>
      </c>
      <c r="H1396" s="2"/>
    </row>
    <row r="1397" spans="1:8" x14ac:dyDescent="0.2">
      <c r="A1397" s="8" t="s">
        <v>2569</v>
      </c>
      <c r="B1397" s="8" t="s">
        <v>2568</v>
      </c>
      <c r="C1397" s="12">
        <v>6.5486242360260119E-5</v>
      </c>
      <c r="H1397" s="2"/>
    </row>
    <row r="1398" spans="1:8" x14ac:dyDescent="0.2">
      <c r="A1398" s="8" t="s">
        <v>5114</v>
      </c>
      <c r="B1398" s="8" t="s">
        <v>5113</v>
      </c>
      <c r="C1398" s="12">
        <v>6.5423580530411395E-5</v>
      </c>
      <c r="H1398" s="2"/>
    </row>
    <row r="1399" spans="1:8" x14ac:dyDescent="0.2">
      <c r="A1399" s="10" t="s">
        <v>3563</v>
      </c>
      <c r="B1399" s="8" t="s">
        <v>3562</v>
      </c>
      <c r="C1399" s="24">
        <v>6.5183166857230387E-5</v>
      </c>
      <c r="H1399" s="2"/>
    </row>
    <row r="1400" spans="1:8" x14ac:dyDescent="0.2">
      <c r="A1400" s="8" t="s">
        <v>1071</v>
      </c>
      <c r="B1400" s="8" t="s">
        <v>1070</v>
      </c>
      <c r="C1400" s="12">
        <v>6.5166767179093913E-5</v>
      </c>
      <c r="H1400" s="2"/>
    </row>
    <row r="1401" spans="1:8" x14ac:dyDescent="0.2">
      <c r="A1401" s="8" t="s">
        <v>3393</v>
      </c>
      <c r="B1401" s="8" t="s">
        <v>3392</v>
      </c>
      <c r="C1401" s="12">
        <v>6.5053606057196279E-5</v>
      </c>
      <c r="H1401" s="2"/>
    </row>
    <row r="1402" spans="1:8" x14ac:dyDescent="0.2">
      <c r="A1402" s="8" t="s">
        <v>1493</v>
      </c>
      <c r="B1402" s="8" t="s">
        <v>1492</v>
      </c>
      <c r="C1402" s="12">
        <v>6.4953719273921646E-5</v>
      </c>
      <c r="H1402" s="2"/>
    </row>
    <row r="1403" spans="1:8" x14ac:dyDescent="0.2">
      <c r="A1403" s="8" t="s">
        <v>856</v>
      </c>
      <c r="B1403" s="8" t="s">
        <v>855</v>
      </c>
      <c r="C1403" s="12">
        <v>6.4658032514446081E-5</v>
      </c>
      <c r="H1403" s="2"/>
    </row>
    <row r="1404" spans="1:8" x14ac:dyDescent="0.2">
      <c r="A1404" s="8" t="s">
        <v>4495</v>
      </c>
      <c r="B1404" s="8" t="s">
        <v>4494</v>
      </c>
      <c r="C1404" s="12">
        <v>6.4587988471859943E-5</v>
      </c>
      <c r="H1404" s="2"/>
    </row>
    <row r="1405" spans="1:8" x14ac:dyDescent="0.2">
      <c r="A1405" s="8" t="s">
        <v>3875</v>
      </c>
      <c r="B1405" s="8" t="s">
        <v>3874</v>
      </c>
      <c r="C1405" s="12">
        <v>6.4401821145444713E-5</v>
      </c>
      <c r="H1405" s="2"/>
    </row>
    <row r="1406" spans="1:8" x14ac:dyDescent="0.2">
      <c r="A1406" s="8" t="s">
        <v>2817</v>
      </c>
      <c r="B1406" s="8" t="s">
        <v>2816</v>
      </c>
      <c r="C1406" s="12">
        <v>6.4361544574327001E-5</v>
      </c>
      <c r="H1406" s="2"/>
    </row>
    <row r="1407" spans="1:8" x14ac:dyDescent="0.2">
      <c r="A1407" s="8" t="s">
        <v>1359</v>
      </c>
      <c r="B1407" s="8" t="s">
        <v>1358</v>
      </c>
      <c r="C1407" s="12">
        <v>6.4296002590309812E-5</v>
      </c>
      <c r="H1407" s="2"/>
    </row>
    <row r="1408" spans="1:8" x14ac:dyDescent="0.2">
      <c r="A1408" s="8" t="s">
        <v>564</v>
      </c>
      <c r="B1408" s="8" t="s">
        <v>563</v>
      </c>
      <c r="C1408" s="12">
        <v>6.4292543696738808E-5</v>
      </c>
      <c r="H1408" s="2"/>
    </row>
    <row r="1409" spans="1:8" x14ac:dyDescent="0.2">
      <c r="A1409" s="8" t="s">
        <v>4613</v>
      </c>
      <c r="B1409" s="8" t="s">
        <v>4612</v>
      </c>
      <c r="C1409" s="12">
        <v>6.4269673127880764E-5</v>
      </c>
      <c r="H1409" s="2"/>
    </row>
    <row r="1410" spans="1:8" x14ac:dyDescent="0.2">
      <c r="A1410" s="8" t="s">
        <v>3695</v>
      </c>
      <c r="B1410" s="8" t="s">
        <v>3694</v>
      </c>
      <c r="C1410" s="12">
        <v>6.4221091847521553E-5</v>
      </c>
      <c r="H1410" s="2"/>
    </row>
    <row r="1411" spans="1:8" x14ac:dyDescent="0.2">
      <c r="A1411" s="8" t="s">
        <v>484</v>
      </c>
      <c r="B1411" s="8" t="s">
        <v>483</v>
      </c>
      <c r="C1411" s="12">
        <v>6.4096046165149127E-5</v>
      </c>
      <c r="H1411" s="2"/>
    </row>
    <row r="1412" spans="1:8" x14ac:dyDescent="0.2">
      <c r="A1412" s="8" t="s">
        <v>5396</v>
      </c>
      <c r="B1412" s="8" t="s">
        <v>5397</v>
      </c>
      <c r="C1412" s="12">
        <v>6.3960781896704668E-5</v>
      </c>
      <c r="D1412" s="2" t="s">
        <v>5287</v>
      </c>
      <c r="H1412" s="2"/>
    </row>
    <row r="1413" spans="1:8" x14ac:dyDescent="0.2">
      <c r="A1413" s="10" t="s">
        <v>3355</v>
      </c>
      <c r="B1413" s="8" t="s">
        <v>3354</v>
      </c>
      <c r="C1413" s="24">
        <v>6.3917030719650691E-5</v>
      </c>
      <c r="H1413" s="2"/>
    </row>
    <row r="1414" spans="1:8" x14ac:dyDescent="0.2">
      <c r="A1414" s="9" t="s">
        <v>988</v>
      </c>
      <c r="B1414" s="8" t="s">
        <v>987</v>
      </c>
      <c r="C1414" s="12">
        <v>6.3852710880941987E-5</v>
      </c>
      <c r="H1414" s="2"/>
    </row>
    <row r="1415" spans="1:8" x14ac:dyDescent="0.2">
      <c r="A1415" s="8" t="s">
        <v>5398</v>
      </c>
      <c r="B1415" s="8" t="s">
        <v>5399</v>
      </c>
      <c r="C1415" s="12">
        <v>6.3686429537532455E-5</v>
      </c>
      <c r="D1415" s="2" t="s">
        <v>5287</v>
      </c>
      <c r="H1415" s="2"/>
    </row>
    <row r="1416" spans="1:8" x14ac:dyDescent="0.2">
      <c r="A1416" s="10" t="s">
        <v>2797</v>
      </c>
      <c r="B1416" s="8" t="s">
        <v>2796</v>
      </c>
      <c r="C1416" s="24">
        <v>6.3535965791481749E-5</v>
      </c>
      <c r="H1416" s="2"/>
    </row>
    <row r="1417" spans="1:8" x14ac:dyDescent="0.2">
      <c r="A1417" s="8" t="s">
        <v>4143</v>
      </c>
      <c r="B1417" s="8" t="s">
        <v>4142</v>
      </c>
      <c r="C1417" s="12">
        <v>6.3484164829078125E-5</v>
      </c>
      <c r="H1417" s="2"/>
    </row>
    <row r="1418" spans="1:8" x14ac:dyDescent="0.2">
      <c r="A1418" s="8" t="s">
        <v>2543</v>
      </c>
      <c r="B1418" s="8" t="s">
        <v>2542</v>
      </c>
      <c r="C1418" s="12">
        <v>6.3460876642815027E-5</v>
      </c>
      <c r="H1418" s="2"/>
    </row>
    <row r="1419" spans="1:8" x14ac:dyDescent="0.2">
      <c r="A1419" s="8" t="s">
        <v>980</v>
      </c>
      <c r="B1419" s="8" t="s">
        <v>979</v>
      </c>
      <c r="C1419" s="12">
        <v>6.3383954151014044E-5</v>
      </c>
      <c r="H1419" s="2"/>
    </row>
    <row r="1420" spans="1:8" x14ac:dyDescent="0.2">
      <c r="A1420" s="10" t="s">
        <v>3729</v>
      </c>
      <c r="B1420" s="8" t="s">
        <v>3728</v>
      </c>
      <c r="C1420" s="24">
        <v>6.337800692824826E-5</v>
      </c>
      <c r="H1420" s="2"/>
    </row>
    <row r="1421" spans="1:8" x14ac:dyDescent="0.2">
      <c r="A1421" s="8" t="s">
        <v>1581</v>
      </c>
      <c r="B1421" s="8" t="s">
        <v>1580</v>
      </c>
      <c r="C1421" s="12">
        <v>6.3321859097661105E-5</v>
      </c>
      <c r="H1421" s="2"/>
    </row>
    <row r="1422" spans="1:8" x14ac:dyDescent="0.2">
      <c r="A1422" s="8" t="s">
        <v>3175</v>
      </c>
      <c r="B1422" s="8" t="s">
        <v>3174</v>
      </c>
      <c r="C1422" s="12">
        <v>6.3238520881385868E-5</v>
      </c>
      <c r="H1422" s="2"/>
    </row>
    <row r="1423" spans="1:8" x14ac:dyDescent="0.2">
      <c r="A1423" s="8" t="s">
        <v>2649</v>
      </c>
      <c r="B1423" s="8" t="s">
        <v>2648</v>
      </c>
      <c r="C1423" s="12">
        <v>6.2836830341870192E-5</v>
      </c>
      <c r="H1423" s="2"/>
    </row>
    <row r="1424" spans="1:8" x14ac:dyDescent="0.2">
      <c r="A1424" s="8" t="s">
        <v>3609</v>
      </c>
      <c r="B1424" s="8" t="s">
        <v>3608</v>
      </c>
      <c r="C1424" s="12">
        <v>6.2723919541947566E-5</v>
      </c>
      <c r="H1424" s="2"/>
    </row>
    <row r="1425" spans="1:8" x14ac:dyDescent="0.2">
      <c r="A1425" s="8" t="s">
        <v>1599</v>
      </c>
      <c r="B1425" s="8" t="s">
        <v>1598</v>
      </c>
      <c r="C1425" s="12">
        <v>6.2399444241816995E-5</v>
      </c>
      <c r="H1425" s="2"/>
    </row>
    <row r="1426" spans="1:8" x14ac:dyDescent="0.2">
      <c r="A1426" s="8" t="s">
        <v>4611</v>
      </c>
      <c r="B1426" s="8" t="s">
        <v>4610</v>
      </c>
      <c r="C1426" s="12">
        <v>6.234246934413938E-5</v>
      </c>
      <c r="H1426" s="2"/>
    </row>
    <row r="1427" spans="1:8" x14ac:dyDescent="0.2">
      <c r="A1427" s="8" t="s">
        <v>2407</v>
      </c>
      <c r="B1427" s="8" t="s">
        <v>2406</v>
      </c>
      <c r="C1427" s="12">
        <v>6.2314019557184336E-5</v>
      </c>
      <c r="H1427" s="2"/>
    </row>
    <row r="1428" spans="1:8" x14ac:dyDescent="0.2">
      <c r="A1428" s="8" t="s">
        <v>1667</v>
      </c>
      <c r="B1428" s="8" t="s">
        <v>1666</v>
      </c>
      <c r="C1428" s="12">
        <v>6.2304054222754384E-5</v>
      </c>
      <c r="H1428" s="2"/>
    </row>
    <row r="1429" spans="1:8" x14ac:dyDescent="0.2">
      <c r="A1429" s="8" t="s">
        <v>2031</v>
      </c>
      <c r="B1429" s="8" t="s">
        <v>2030</v>
      </c>
      <c r="C1429" s="24">
        <v>6.2296785164500394E-5</v>
      </c>
      <c r="H1429" s="2"/>
    </row>
    <row r="1430" spans="1:8" x14ac:dyDescent="0.2">
      <c r="A1430" s="8" t="s">
        <v>1233</v>
      </c>
      <c r="B1430" s="8" t="s">
        <v>1232</v>
      </c>
      <c r="C1430" s="12">
        <v>6.1955907769732036E-5</v>
      </c>
      <c r="H1430" s="2"/>
    </row>
    <row r="1431" spans="1:8" x14ac:dyDescent="0.2">
      <c r="A1431" s="8" t="s">
        <v>4029</v>
      </c>
      <c r="B1431" s="8" t="s">
        <v>4028</v>
      </c>
      <c r="C1431" s="12">
        <v>6.1909252904510979E-5</v>
      </c>
      <c r="H1431" s="2"/>
    </row>
    <row r="1432" spans="1:8" x14ac:dyDescent="0.2">
      <c r="A1432" s="8" t="s">
        <v>584</v>
      </c>
      <c r="B1432" s="8" t="s">
        <v>583</v>
      </c>
      <c r="C1432" s="12">
        <v>6.1862011664033154E-5</v>
      </c>
      <c r="H1432" s="2"/>
    </row>
    <row r="1433" spans="1:8" x14ac:dyDescent="0.2">
      <c r="A1433" s="8" t="s">
        <v>1437</v>
      </c>
      <c r="B1433" s="8" t="s">
        <v>1436</v>
      </c>
      <c r="C1433" s="12">
        <v>6.1849644313938815E-5</v>
      </c>
      <c r="H1433" s="2"/>
    </row>
    <row r="1434" spans="1:8" x14ac:dyDescent="0.2">
      <c r="A1434" s="8" t="s">
        <v>5400</v>
      </c>
      <c r="B1434" s="8" t="s">
        <v>5401</v>
      </c>
      <c r="C1434" s="12">
        <v>6.1674961201259353E-5</v>
      </c>
      <c r="D1434" s="2" t="s">
        <v>5287</v>
      </c>
      <c r="H1434" s="2"/>
    </row>
    <row r="1435" spans="1:8" x14ac:dyDescent="0.2">
      <c r="A1435" s="8" t="s">
        <v>4099</v>
      </c>
      <c r="B1435" s="8" t="s">
        <v>4098</v>
      </c>
      <c r="C1435" s="12">
        <v>6.1671964861270876E-5</v>
      </c>
      <c r="H1435" s="2"/>
    </row>
    <row r="1436" spans="1:8" x14ac:dyDescent="0.2">
      <c r="A1436" s="8" t="s">
        <v>3473</v>
      </c>
      <c r="B1436" s="8" t="s">
        <v>3472</v>
      </c>
      <c r="C1436" s="12">
        <v>6.1666363545197502E-5</v>
      </c>
      <c r="H1436" s="2"/>
    </row>
    <row r="1437" spans="1:8" x14ac:dyDescent="0.2">
      <c r="A1437" s="8" t="s">
        <v>2773</v>
      </c>
      <c r="B1437" s="8" t="s">
        <v>2772</v>
      </c>
      <c r="C1437" s="12">
        <v>6.1659978613731961E-5</v>
      </c>
      <c r="H1437" s="2"/>
    </row>
    <row r="1438" spans="1:8" x14ac:dyDescent="0.2">
      <c r="A1438" s="9" t="s">
        <v>2085</v>
      </c>
      <c r="B1438" s="8" t="s">
        <v>2084</v>
      </c>
      <c r="C1438" s="12">
        <v>6.1506072115994007E-5</v>
      </c>
      <c r="H1438" s="2"/>
    </row>
    <row r="1439" spans="1:8" x14ac:dyDescent="0.2">
      <c r="A1439" s="8" t="s">
        <v>2157</v>
      </c>
      <c r="B1439" s="8" t="s">
        <v>2156</v>
      </c>
      <c r="C1439" s="12">
        <v>6.14749816678325E-5</v>
      </c>
      <c r="H1439" s="2"/>
    </row>
    <row r="1440" spans="1:8" x14ac:dyDescent="0.2">
      <c r="A1440" s="8" t="s">
        <v>3167</v>
      </c>
      <c r="B1440" s="8" t="s">
        <v>3166</v>
      </c>
      <c r="C1440" s="12">
        <v>6.1294263796700859E-5</v>
      </c>
      <c r="H1440" s="2"/>
    </row>
    <row r="1441" spans="1:8" x14ac:dyDescent="0.2">
      <c r="A1441" s="8" t="s">
        <v>3531</v>
      </c>
      <c r="B1441" s="8" t="s">
        <v>3530</v>
      </c>
      <c r="C1441" s="12">
        <v>6.1274257804073577E-5</v>
      </c>
      <c r="H1441" s="2"/>
    </row>
    <row r="1442" spans="1:8" x14ac:dyDescent="0.2">
      <c r="A1442" s="8" t="s">
        <v>1561</v>
      </c>
      <c r="B1442" s="8" t="s">
        <v>1560</v>
      </c>
      <c r="C1442" s="12">
        <v>6.1263759381395466E-5</v>
      </c>
      <c r="H1442" s="2"/>
    </row>
    <row r="1443" spans="1:8" x14ac:dyDescent="0.2">
      <c r="A1443" s="8" t="s">
        <v>754</v>
      </c>
      <c r="B1443" s="8" t="s">
        <v>753</v>
      </c>
      <c r="C1443" s="12">
        <v>6.1213818013093905E-5</v>
      </c>
      <c r="H1443" s="2"/>
    </row>
    <row r="1444" spans="1:8" x14ac:dyDescent="0.2">
      <c r="A1444" s="8" t="s">
        <v>3541</v>
      </c>
      <c r="B1444" s="8" t="s">
        <v>3540</v>
      </c>
      <c r="C1444" s="12">
        <v>6.1147714949315668E-5</v>
      </c>
      <c r="H1444" s="2"/>
    </row>
    <row r="1445" spans="1:8" x14ac:dyDescent="0.2">
      <c r="A1445" s="8" t="s">
        <v>2371</v>
      </c>
      <c r="B1445" s="8" t="s">
        <v>2370</v>
      </c>
      <c r="C1445" s="12">
        <v>6.110269285901754E-5</v>
      </c>
      <c r="H1445" s="2"/>
    </row>
    <row r="1446" spans="1:8" x14ac:dyDescent="0.2">
      <c r="A1446" s="8" t="s">
        <v>1025</v>
      </c>
      <c r="B1446" s="8" t="s">
        <v>1024</v>
      </c>
      <c r="C1446" s="12">
        <v>6.0946930840366506E-5</v>
      </c>
      <c r="H1446" s="2"/>
    </row>
    <row r="1447" spans="1:8" x14ac:dyDescent="0.2">
      <c r="A1447" s="8" t="s">
        <v>1535</v>
      </c>
      <c r="B1447" s="8" t="s">
        <v>1534</v>
      </c>
      <c r="C1447" s="12">
        <v>6.0904504257653427E-5</v>
      </c>
      <c r="H1447" s="2"/>
    </row>
    <row r="1448" spans="1:8" x14ac:dyDescent="0.2">
      <c r="A1448" s="8" t="s">
        <v>30</v>
      </c>
      <c r="B1448" s="8" t="s">
        <v>29</v>
      </c>
      <c r="C1448" s="12">
        <v>6.089759377270533E-5</v>
      </c>
      <c r="H1448" s="2"/>
    </row>
    <row r="1449" spans="1:8" x14ac:dyDescent="0.2">
      <c r="A1449" s="8" t="s">
        <v>1457</v>
      </c>
      <c r="B1449" s="8" t="s">
        <v>1456</v>
      </c>
      <c r="C1449" s="12">
        <v>6.0882171923883696E-5</v>
      </c>
      <c r="H1449" s="2"/>
    </row>
    <row r="1450" spans="1:8" x14ac:dyDescent="0.2">
      <c r="A1450" s="8" t="s">
        <v>207</v>
      </c>
      <c r="B1450" s="8" t="s">
        <v>206</v>
      </c>
      <c r="C1450" s="12">
        <v>6.0826944310767151E-5</v>
      </c>
      <c r="H1450" s="2"/>
    </row>
    <row r="1451" spans="1:8" x14ac:dyDescent="0.2">
      <c r="A1451" s="8" t="s">
        <v>4167</v>
      </c>
      <c r="B1451" s="8" t="s">
        <v>4166</v>
      </c>
      <c r="C1451" s="12">
        <v>6.0718673960525867E-5</v>
      </c>
      <c r="H1451" s="2"/>
    </row>
    <row r="1452" spans="1:8" x14ac:dyDescent="0.2">
      <c r="A1452" s="8" t="s">
        <v>5258</v>
      </c>
      <c r="B1452" s="8" t="s">
        <v>5257</v>
      </c>
      <c r="C1452" s="12">
        <v>6.0715355449805485E-5</v>
      </c>
      <c r="H1452" s="2"/>
    </row>
    <row r="1453" spans="1:8" x14ac:dyDescent="0.2">
      <c r="A1453" s="10" t="s">
        <v>3469</v>
      </c>
      <c r="B1453" s="8" t="s">
        <v>3468</v>
      </c>
      <c r="C1453" s="24">
        <v>6.0712884830234131E-5</v>
      </c>
      <c r="H1453" s="2"/>
    </row>
    <row r="1454" spans="1:8" x14ac:dyDescent="0.2">
      <c r="A1454" s="8" t="s">
        <v>1933</v>
      </c>
      <c r="B1454" s="8" t="s">
        <v>1932</v>
      </c>
      <c r="C1454" s="12">
        <v>6.0620146207784607E-5</v>
      </c>
      <c r="H1454" s="2"/>
    </row>
    <row r="1455" spans="1:8" x14ac:dyDescent="0.2">
      <c r="A1455" s="8" t="s">
        <v>1369</v>
      </c>
      <c r="B1455" s="8" t="s">
        <v>1368</v>
      </c>
      <c r="C1455" s="12">
        <v>6.0525645811805435E-5</v>
      </c>
      <c r="H1455" s="2"/>
    </row>
    <row r="1456" spans="1:8" x14ac:dyDescent="0.2">
      <c r="A1456" s="8" t="s">
        <v>2975</v>
      </c>
      <c r="B1456" s="8" t="s">
        <v>2974</v>
      </c>
      <c r="C1456" s="12">
        <v>6.0421562627354384E-5</v>
      </c>
      <c r="H1456" s="2"/>
    </row>
    <row r="1457" spans="1:8" x14ac:dyDescent="0.2">
      <c r="A1457" s="8" t="s">
        <v>3593</v>
      </c>
      <c r="B1457" s="8" t="s">
        <v>3592</v>
      </c>
      <c r="C1457" s="12">
        <v>6.0322225642878815E-5</v>
      </c>
      <c r="H1457" s="2"/>
    </row>
    <row r="1458" spans="1:8" x14ac:dyDescent="0.2">
      <c r="A1458" s="8" t="s">
        <v>488</v>
      </c>
      <c r="B1458" s="8" t="s">
        <v>487</v>
      </c>
      <c r="C1458" s="12">
        <v>6.028905977018261E-5</v>
      </c>
      <c r="H1458" s="2"/>
    </row>
    <row r="1459" spans="1:8" x14ac:dyDescent="0.2">
      <c r="A1459" s="8" t="s">
        <v>2821</v>
      </c>
      <c r="B1459" s="8" t="s">
        <v>2820</v>
      </c>
      <c r="C1459" s="12">
        <v>6.0090288698234443E-5</v>
      </c>
      <c r="H1459" s="2"/>
    </row>
    <row r="1460" spans="1:8" x14ac:dyDescent="0.2">
      <c r="A1460" s="8" t="s">
        <v>263</v>
      </c>
      <c r="B1460" s="8" t="s">
        <v>262</v>
      </c>
      <c r="C1460" s="12">
        <v>6.0087275747537525E-5</v>
      </c>
      <c r="H1460" s="2"/>
    </row>
    <row r="1461" spans="1:8" x14ac:dyDescent="0.2">
      <c r="A1461" s="10" t="s">
        <v>2203</v>
      </c>
      <c r="B1461" s="8" t="s">
        <v>2202</v>
      </c>
      <c r="C1461" s="24">
        <v>6.005590319442653E-5</v>
      </c>
      <c r="H1461" s="2"/>
    </row>
    <row r="1462" spans="1:8" x14ac:dyDescent="0.2">
      <c r="A1462" s="8" t="s">
        <v>4187</v>
      </c>
      <c r="B1462" s="8" t="s">
        <v>4186</v>
      </c>
      <c r="C1462" s="12">
        <v>5.9823943856631612E-5</v>
      </c>
      <c r="H1462" s="2"/>
    </row>
    <row r="1463" spans="1:8" x14ac:dyDescent="0.2">
      <c r="A1463" s="8" t="s">
        <v>2401</v>
      </c>
      <c r="B1463" s="8" t="s">
        <v>2400</v>
      </c>
      <c r="C1463" s="12">
        <v>5.9677544582271183E-5</v>
      </c>
      <c r="H1463" s="2"/>
    </row>
    <row r="1464" spans="1:8" x14ac:dyDescent="0.2">
      <c r="A1464" s="8" t="s">
        <v>3461</v>
      </c>
      <c r="B1464" s="8" t="s">
        <v>3460</v>
      </c>
      <c r="C1464" s="12">
        <v>5.9596003222348153E-5</v>
      </c>
      <c r="H1464" s="2"/>
    </row>
    <row r="1465" spans="1:8" x14ac:dyDescent="0.2">
      <c r="A1465" s="8" t="s">
        <v>5276</v>
      </c>
      <c r="B1465" s="8" t="s">
        <v>5275</v>
      </c>
      <c r="C1465" s="12">
        <v>5.9322012491103182E-5</v>
      </c>
      <c r="H1465" s="2"/>
    </row>
    <row r="1466" spans="1:8" x14ac:dyDescent="0.2">
      <c r="A1466" s="8" t="s">
        <v>4405</v>
      </c>
      <c r="B1466" s="8" t="s">
        <v>4404</v>
      </c>
      <c r="C1466" s="12">
        <v>5.9026854221722187E-5</v>
      </c>
      <c r="H1466" s="2"/>
    </row>
    <row r="1467" spans="1:8" x14ac:dyDescent="0.2">
      <c r="A1467" s="8" t="s">
        <v>3031</v>
      </c>
      <c r="B1467" s="8" t="s">
        <v>3030</v>
      </c>
      <c r="C1467" s="12">
        <v>5.8988909599408847E-5</v>
      </c>
      <c r="H1467" s="2"/>
    </row>
    <row r="1468" spans="1:8" x14ac:dyDescent="0.2">
      <c r="A1468" s="8" t="s">
        <v>1453</v>
      </c>
      <c r="B1468" s="8" t="s">
        <v>1452</v>
      </c>
      <c r="C1468" s="12">
        <v>5.8963423105875651E-5</v>
      </c>
      <c r="H1468" s="2"/>
    </row>
    <row r="1469" spans="1:8" x14ac:dyDescent="0.2">
      <c r="A1469" s="8" t="s">
        <v>2245</v>
      </c>
      <c r="B1469" s="8" t="s">
        <v>2244</v>
      </c>
      <c r="C1469" s="12">
        <v>5.8938541599823756E-5</v>
      </c>
      <c r="H1469" s="2"/>
    </row>
    <row r="1470" spans="1:8" x14ac:dyDescent="0.2">
      <c r="A1470" s="8" t="s">
        <v>4565</v>
      </c>
      <c r="B1470" s="8" t="s">
        <v>4564</v>
      </c>
      <c r="C1470" s="12">
        <v>5.8918853467294078E-5</v>
      </c>
      <c r="H1470" s="2"/>
    </row>
    <row r="1471" spans="1:8" x14ac:dyDescent="0.2">
      <c r="A1471" s="8" t="s">
        <v>3067</v>
      </c>
      <c r="B1471" s="8" t="s">
        <v>3066</v>
      </c>
      <c r="C1471" s="12">
        <v>5.8878209736728332E-5</v>
      </c>
      <c r="H1471" s="2"/>
    </row>
    <row r="1472" spans="1:8" x14ac:dyDescent="0.2">
      <c r="A1472" s="10" t="s">
        <v>4825</v>
      </c>
      <c r="B1472" s="8" t="s">
        <v>4824</v>
      </c>
      <c r="C1472" s="24">
        <v>5.8847145240708797E-5</v>
      </c>
      <c r="H1472" s="2"/>
    </row>
    <row r="1473" spans="1:8" x14ac:dyDescent="0.2">
      <c r="A1473" s="8" t="s">
        <v>2087</v>
      </c>
      <c r="B1473" s="8" t="s">
        <v>2086</v>
      </c>
      <c r="C1473" s="12">
        <v>5.8829067536527493E-5</v>
      </c>
      <c r="H1473" s="2"/>
    </row>
    <row r="1474" spans="1:8" x14ac:dyDescent="0.2">
      <c r="A1474" s="10" t="s">
        <v>1991</v>
      </c>
      <c r="B1474" s="8" t="s">
        <v>1990</v>
      </c>
      <c r="C1474" s="24">
        <v>5.8825482125197668E-5</v>
      </c>
      <c r="H1474" s="2"/>
    </row>
    <row r="1475" spans="1:8" x14ac:dyDescent="0.2">
      <c r="A1475" s="8" t="s">
        <v>1671</v>
      </c>
      <c r="B1475" s="8" t="s">
        <v>1670</v>
      </c>
      <c r="C1475" s="12">
        <v>5.8774607797786279E-5</v>
      </c>
      <c r="H1475" s="2"/>
    </row>
    <row r="1476" spans="1:8" x14ac:dyDescent="0.2">
      <c r="A1476" s="8" t="s">
        <v>664</v>
      </c>
      <c r="B1476" s="8" t="s">
        <v>663</v>
      </c>
      <c r="C1476" s="12">
        <v>5.8655046740815855E-5</v>
      </c>
      <c r="H1476" s="2"/>
    </row>
    <row r="1477" spans="1:8" x14ac:dyDescent="0.2">
      <c r="A1477" s="8" t="s">
        <v>2749</v>
      </c>
      <c r="B1477" s="8" t="s">
        <v>2748</v>
      </c>
      <c r="C1477" s="12">
        <v>5.8501457721455622E-5</v>
      </c>
      <c r="H1477" s="2"/>
    </row>
    <row r="1478" spans="1:8" x14ac:dyDescent="0.2">
      <c r="A1478" s="8" t="s">
        <v>4927</v>
      </c>
      <c r="B1478" s="8" t="s">
        <v>4926</v>
      </c>
      <c r="C1478" s="24">
        <v>5.8500838142204795E-5</v>
      </c>
      <c r="H1478" s="2"/>
    </row>
    <row r="1479" spans="1:8" x14ac:dyDescent="0.2">
      <c r="A1479" s="8" t="s">
        <v>1211</v>
      </c>
      <c r="B1479" s="8" t="s">
        <v>1210</v>
      </c>
      <c r="C1479" s="12">
        <v>5.8449906213649127E-5</v>
      </c>
      <c r="H1479" s="2"/>
    </row>
    <row r="1480" spans="1:8" x14ac:dyDescent="0.2">
      <c r="A1480" s="8" t="s">
        <v>5083</v>
      </c>
      <c r="B1480" s="8" t="s">
        <v>5082</v>
      </c>
      <c r="C1480" s="12">
        <v>5.8424563840719694E-5</v>
      </c>
      <c r="H1480" s="2"/>
    </row>
    <row r="1481" spans="1:8" x14ac:dyDescent="0.2">
      <c r="A1481" s="8" t="s">
        <v>2397</v>
      </c>
      <c r="B1481" s="8" t="s">
        <v>2396</v>
      </c>
      <c r="C1481" s="12">
        <v>5.8183512720217779E-5</v>
      </c>
      <c r="H1481" s="2"/>
    </row>
    <row r="1482" spans="1:8" x14ac:dyDescent="0.2">
      <c r="A1482" s="8" t="s">
        <v>4649</v>
      </c>
      <c r="B1482" s="8" t="s">
        <v>4648</v>
      </c>
      <c r="C1482" s="12">
        <v>5.8165722150237981E-5</v>
      </c>
      <c r="H1482" s="2"/>
    </row>
    <row r="1483" spans="1:8" x14ac:dyDescent="0.2">
      <c r="A1483" s="8" t="s">
        <v>3359</v>
      </c>
      <c r="B1483" s="8" t="s">
        <v>3358</v>
      </c>
      <c r="C1483" s="12">
        <v>5.8158773402262637E-5</v>
      </c>
      <c r="H1483" s="2"/>
    </row>
    <row r="1484" spans="1:8" x14ac:dyDescent="0.2">
      <c r="A1484" s="8" t="s">
        <v>5402</v>
      </c>
      <c r="B1484" s="8" t="s">
        <v>5403</v>
      </c>
      <c r="C1484" s="12">
        <v>5.8146065433697721E-5</v>
      </c>
      <c r="D1484" s="2" t="s">
        <v>5287</v>
      </c>
      <c r="H1484" s="2"/>
    </row>
    <row r="1485" spans="1:8" x14ac:dyDescent="0.2">
      <c r="A1485" s="10" t="s">
        <v>514</v>
      </c>
      <c r="B1485" s="8" t="s">
        <v>513</v>
      </c>
      <c r="C1485" s="24">
        <v>5.8066791450700844E-5</v>
      </c>
      <c r="H1485" s="2"/>
    </row>
    <row r="1486" spans="1:8" x14ac:dyDescent="0.2">
      <c r="A1486" s="8" t="s">
        <v>2789</v>
      </c>
      <c r="B1486" s="8" t="s">
        <v>2788</v>
      </c>
      <c r="C1486" s="12">
        <v>5.8042314355729169E-5</v>
      </c>
      <c r="H1486" s="2"/>
    </row>
    <row r="1487" spans="1:8" x14ac:dyDescent="0.2">
      <c r="A1487" s="8" t="s">
        <v>4661</v>
      </c>
      <c r="B1487" s="8" t="s">
        <v>4660</v>
      </c>
      <c r="C1487" s="12">
        <v>5.796649122585154E-5</v>
      </c>
      <c r="H1487" s="2"/>
    </row>
    <row r="1488" spans="1:8" x14ac:dyDescent="0.2">
      <c r="A1488" s="8" t="s">
        <v>624</v>
      </c>
      <c r="B1488" s="8" t="s">
        <v>623</v>
      </c>
      <c r="C1488" s="12">
        <v>5.7900004250933818E-5</v>
      </c>
      <c r="H1488" s="2"/>
    </row>
    <row r="1489" spans="1:8" x14ac:dyDescent="0.2">
      <c r="A1489" s="8" t="s">
        <v>2865</v>
      </c>
      <c r="B1489" s="8" t="s">
        <v>2864</v>
      </c>
      <c r="C1489" s="12">
        <v>5.7708662274330236E-5</v>
      </c>
      <c r="H1489" s="2"/>
    </row>
    <row r="1490" spans="1:8" x14ac:dyDescent="0.2">
      <c r="A1490" s="8" t="s">
        <v>3157</v>
      </c>
      <c r="B1490" s="8" t="s">
        <v>3156</v>
      </c>
      <c r="C1490" s="12">
        <v>5.7639405498424899E-5</v>
      </c>
      <c r="H1490" s="2"/>
    </row>
    <row r="1491" spans="1:8" x14ac:dyDescent="0.2">
      <c r="A1491" s="8" t="s">
        <v>4775</v>
      </c>
      <c r="B1491" s="8" t="s">
        <v>4774</v>
      </c>
      <c r="C1491" s="12">
        <v>5.7584462797913439E-5</v>
      </c>
      <c r="H1491" s="2"/>
    </row>
    <row r="1492" spans="1:8" x14ac:dyDescent="0.2">
      <c r="A1492" s="10" t="s">
        <v>816</v>
      </c>
      <c r="B1492" s="8" t="s">
        <v>815</v>
      </c>
      <c r="C1492" s="24">
        <v>5.7562193919342046E-5</v>
      </c>
      <c r="H1492" s="2"/>
    </row>
    <row r="1493" spans="1:8" x14ac:dyDescent="0.2">
      <c r="A1493" s="8" t="s">
        <v>694</v>
      </c>
      <c r="B1493" s="8" t="s">
        <v>693</v>
      </c>
      <c r="C1493" s="12">
        <v>5.7439468350880576E-5</v>
      </c>
      <c r="H1493" s="2"/>
    </row>
    <row r="1494" spans="1:8" x14ac:dyDescent="0.2">
      <c r="A1494" s="8" t="s">
        <v>1509</v>
      </c>
      <c r="B1494" s="8" t="s">
        <v>1508</v>
      </c>
      <c r="C1494" s="12">
        <v>5.7418406543613672E-5</v>
      </c>
      <c r="H1494" s="2"/>
    </row>
    <row r="1495" spans="1:8" x14ac:dyDescent="0.2">
      <c r="A1495" s="9" t="s">
        <v>3479</v>
      </c>
      <c r="B1495" s="8" t="s">
        <v>3478</v>
      </c>
      <c r="C1495" s="12">
        <v>5.7329326195544405E-5</v>
      </c>
      <c r="H1495" s="2"/>
    </row>
    <row r="1496" spans="1:8" x14ac:dyDescent="0.2">
      <c r="A1496" s="8" t="s">
        <v>4431</v>
      </c>
      <c r="B1496" s="8" t="s">
        <v>4430</v>
      </c>
      <c r="C1496" s="12">
        <v>5.7243954174907408E-5</v>
      </c>
      <c r="H1496" s="2"/>
    </row>
    <row r="1497" spans="1:8" x14ac:dyDescent="0.2">
      <c r="A1497" s="9" t="s">
        <v>2475</v>
      </c>
      <c r="B1497" s="8" t="s">
        <v>2474</v>
      </c>
      <c r="C1497" s="12">
        <v>5.7172662592117309E-5</v>
      </c>
      <c r="H1497" s="2"/>
    </row>
    <row r="1498" spans="1:8" x14ac:dyDescent="0.2">
      <c r="A1498" s="8" t="s">
        <v>5404</v>
      </c>
      <c r="B1498" s="8" t="s">
        <v>5405</v>
      </c>
      <c r="C1498" s="12">
        <v>5.7058189821797408E-5</v>
      </c>
      <c r="D1498" s="2" t="s">
        <v>5287</v>
      </c>
      <c r="H1498" s="2"/>
    </row>
    <row r="1499" spans="1:8" x14ac:dyDescent="0.2">
      <c r="A1499" s="8" t="s">
        <v>1479</v>
      </c>
      <c r="B1499" s="8" t="s">
        <v>1478</v>
      </c>
      <c r="C1499" s="12">
        <v>5.6948775395135799E-5</v>
      </c>
      <c r="H1499" s="2"/>
    </row>
    <row r="1500" spans="1:8" x14ac:dyDescent="0.2">
      <c r="A1500" s="8" t="s">
        <v>1429</v>
      </c>
      <c r="B1500" s="8" t="s">
        <v>1428</v>
      </c>
      <c r="C1500" s="12">
        <v>5.6776402805389331E-5</v>
      </c>
      <c r="H1500" s="2"/>
    </row>
    <row r="1501" spans="1:8" x14ac:dyDescent="0.2">
      <c r="A1501" s="10" t="s">
        <v>1861</v>
      </c>
      <c r="B1501" s="8" t="s">
        <v>1860</v>
      </c>
      <c r="C1501" s="24">
        <v>5.6656984521474925E-5</v>
      </c>
      <c r="H1501" s="2"/>
    </row>
    <row r="1502" spans="1:8" x14ac:dyDescent="0.2">
      <c r="A1502" s="8" t="s">
        <v>5406</v>
      </c>
      <c r="B1502" s="8" t="s">
        <v>5355</v>
      </c>
      <c r="C1502" s="12">
        <v>5.6371865124049268E-5</v>
      </c>
      <c r="D1502" s="2" t="s">
        <v>5287</v>
      </c>
      <c r="H1502" s="2"/>
    </row>
    <row r="1503" spans="1:8" x14ac:dyDescent="0.2">
      <c r="A1503" s="8" t="s">
        <v>2495</v>
      </c>
      <c r="B1503" s="8" t="s">
        <v>2494</v>
      </c>
      <c r="C1503" s="12">
        <v>5.6244761802930605E-5</v>
      </c>
      <c r="H1503" s="2"/>
    </row>
    <row r="1504" spans="1:8" x14ac:dyDescent="0.2">
      <c r="A1504" s="8" t="s">
        <v>3961</v>
      </c>
      <c r="B1504" s="8" t="s">
        <v>3960</v>
      </c>
      <c r="C1504" s="12">
        <v>5.6126460008791832E-5</v>
      </c>
      <c r="H1504" s="2"/>
    </row>
    <row r="1505" spans="1:8" x14ac:dyDescent="0.2">
      <c r="A1505" s="8" t="s">
        <v>2249</v>
      </c>
      <c r="B1505" s="8" t="s">
        <v>2248</v>
      </c>
      <c r="C1505" s="12">
        <v>5.5995507924155814E-5</v>
      </c>
      <c r="H1505" s="2"/>
    </row>
    <row r="1506" spans="1:8" x14ac:dyDescent="0.2">
      <c r="A1506" s="10" t="s">
        <v>764</v>
      </c>
      <c r="B1506" s="8" t="s">
        <v>763</v>
      </c>
      <c r="C1506" s="24">
        <v>5.5859076488016816E-5</v>
      </c>
      <c r="H1506" s="2"/>
    </row>
    <row r="1507" spans="1:8" x14ac:dyDescent="0.2">
      <c r="A1507" s="8" t="s">
        <v>4145</v>
      </c>
      <c r="B1507" s="8" t="s">
        <v>4144</v>
      </c>
      <c r="C1507" s="12">
        <v>5.5846484995408912E-5</v>
      </c>
      <c r="H1507" s="2"/>
    </row>
    <row r="1508" spans="1:8" x14ac:dyDescent="0.2">
      <c r="A1508" s="8" t="s">
        <v>1151</v>
      </c>
      <c r="B1508" s="8" t="s">
        <v>1150</v>
      </c>
      <c r="C1508" s="12">
        <v>5.5831469304241601E-5</v>
      </c>
      <c r="H1508" s="2"/>
    </row>
    <row r="1509" spans="1:8" x14ac:dyDescent="0.2">
      <c r="A1509" s="8" t="s">
        <v>3917</v>
      </c>
      <c r="B1509" s="8" t="s">
        <v>3916</v>
      </c>
      <c r="C1509" s="12">
        <v>5.5829617149410118E-5</v>
      </c>
      <c r="H1509" s="2"/>
    </row>
    <row r="1510" spans="1:8" x14ac:dyDescent="0.2">
      <c r="A1510" s="8" t="s">
        <v>1039</v>
      </c>
      <c r="B1510" s="8" t="s">
        <v>1038</v>
      </c>
      <c r="C1510" s="12">
        <v>5.5803161151668095E-5</v>
      </c>
      <c r="H1510" s="2"/>
    </row>
    <row r="1511" spans="1:8" x14ac:dyDescent="0.2">
      <c r="A1511" s="8" t="s">
        <v>4015</v>
      </c>
      <c r="B1511" s="8" t="s">
        <v>4014</v>
      </c>
      <c r="C1511" s="12">
        <v>5.5783275677068756E-5</v>
      </c>
      <c r="H1511" s="2"/>
    </row>
    <row r="1512" spans="1:8" x14ac:dyDescent="0.2">
      <c r="A1512" s="8" t="s">
        <v>4269</v>
      </c>
      <c r="B1512" s="8" t="s">
        <v>4268</v>
      </c>
      <c r="C1512" s="12">
        <v>5.5589337327068343E-5</v>
      </c>
      <c r="H1512" s="2"/>
    </row>
    <row r="1513" spans="1:8" x14ac:dyDescent="0.2">
      <c r="A1513" s="10" t="s">
        <v>3051</v>
      </c>
      <c r="B1513" s="8" t="s">
        <v>3050</v>
      </c>
      <c r="C1513" s="24">
        <v>5.5487644954692191E-5</v>
      </c>
      <c r="H1513" s="2"/>
    </row>
    <row r="1514" spans="1:8" x14ac:dyDescent="0.2">
      <c r="A1514" s="8" t="s">
        <v>5170</v>
      </c>
      <c r="B1514" s="8" t="s">
        <v>5169</v>
      </c>
      <c r="C1514" s="12">
        <v>5.5411575909864769E-5</v>
      </c>
      <c r="H1514" s="2"/>
    </row>
    <row r="1515" spans="1:8" x14ac:dyDescent="0.2">
      <c r="A1515" s="8" t="s">
        <v>1155</v>
      </c>
      <c r="B1515" s="8" t="s">
        <v>1154</v>
      </c>
      <c r="C1515" s="12">
        <v>5.5335787218528392E-5</v>
      </c>
      <c r="H1515" s="2"/>
    </row>
    <row r="1516" spans="1:8" x14ac:dyDescent="0.2">
      <c r="A1516" s="8" t="s">
        <v>5407</v>
      </c>
      <c r="B1516" s="8" t="s">
        <v>5408</v>
      </c>
      <c r="C1516" s="12">
        <v>5.5299968209881762E-5</v>
      </c>
      <c r="D1516" s="2" t="s">
        <v>5287</v>
      </c>
      <c r="H1516" s="2"/>
    </row>
    <row r="1517" spans="1:8" x14ac:dyDescent="0.2">
      <c r="A1517" s="8" t="s">
        <v>3133</v>
      </c>
      <c r="B1517" s="8" t="s">
        <v>3132</v>
      </c>
      <c r="C1517" s="12">
        <v>5.5166604255551377E-5</v>
      </c>
      <c r="H1517" s="2"/>
    </row>
    <row r="1518" spans="1:8" x14ac:dyDescent="0.2">
      <c r="A1518" s="8" t="s">
        <v>3251</v>
      </c>
      <c r="B1518" s="8" t="s">
        <v>3250</v>
      </c>
      <c r="C1518" s="12">
        <v>5.5032327845382607E-5</v>
      </c>
      <c r="H1518" s="2"/>
    </row>
    <row r="1519" spans="1:8" x14ac:dyDescent="0.2">
      <c r="A1519" s="8" t="s">
        <v>3325</v>
      </c>
      <c r="B1519" s="8" t="s">
        <v>3324</v>
      </c>
      <c r="C1519" s="12">
        <v>5.485400211358503E-5</v>
      </c>
      <c r="H1519" s="2"/>
    </row>
    <row r="1520" spans="1:8" x14ac:dyDescent="0.2">
      <c r="A1520" s="8" t="s">
        <v>4685</v>
      </c>
      <c r="B1520" s="8" t="s">
        <v>4684</v>
      </c>
      <c r="C1520" s="12">
        <v>5.4834166276419673E-5</v>
      </c>
      <c r="H1520" s="2"/>
    </row>
    <row r="1521" spans="1:8" x14ac:dyDescent="0.2">
      <c r="A1521" s="8" t="s">
        <v>3337</v>
      </c>
      <c r="B1521" s="8" t="s">
        <v>3336</v>
      </c>
      <c r="C1521" s="12">
        <v>5.4549591855113227E-5</v>
      </c>
      <c r="H1521" s="2"/>
    </row>
    <row r="1522" spans="1:8" x14ac:dyDescent="0.2">
      <c r="A1522" s="8" t="s">
        <v>4297</v>
      </c>
      <c r="B1522" s="8" t="s">
        <v>4296</v>
      </c>
      <c r="C1522" s="12">
        <v>5.4212986465047067E-5</v>
      </c>
      <c r="H1522" s="2"/>
    </row>
    <row r="1523" spans="1:8" x14ac:dyDescent="0.2">
      <c r="A1523" s="9" t="s">
        <v>2417</v>
      </c>
      <c r="B1523" s="8" t="s">
        <v>2416</v>
      </c>
      <c r="C1523" s="12">
        <v>5.4207235965552197E-5</v>
      </c>
      <c r="H1523" s="2"/>
    </row>
    <row r="1524" spans="1:8" x14ac:dyDescent="0.2">
      <c r="A1524" s="8" t="s">
        <v>794</v>
      </c>
      <c r="B1524" s="8" t="s">
        <v>793</v>
      </c>
      <c r="C1524" s="12">
        <v>5.4200040222440839E-5</v>
      </c>
      <c r="H1524" s="2"/>
    </row>
    <row r="1525" spans="1:8" x14ac:dyDescent="0.2">
      <c r="A1525" s="8" t="s">
        <v>4005</v>
      </c>
      <c r="B1525" s="8" t="s">
        <v>4004</v>
      </c>
      <c r="C1525" s="12">
        <v>5.4074651358315216E-5</v>
      </c>
      <c r="H1525" s="2"/>
    </row>
    <row r="1526" spans="1:8" x14ac:dyDescent="0.2">
      <c r="A1526" s="8" t="s">
        <v>1465</v>
      </c>
      <c r="B1526" s="8" t="s">
        <v>1464</v>
      </c>
      <c r="C1526" s="12">
        <v>5.4037331007250632E-5</v>
      </c>
      <c r="H1526" s="2"/>
    </row>
    <row r="1527" spans="1:8" x14ac:dyDescent="0.2">
      <c r="A1527" s="10" t="s">
        <v>454</v>
      </c>
      <c r="B1527" s="8" t="s">
        <v>453</v>
      </c>
      <c r="C1527" s="24">
        <v>5.3960442013409935E-5</v>
      </c>
      <c r="H1527" s="2"/>
    </row>
    <row r="1528" spans="1:8" x14ac:dyDescent="0.2">
      <c r="A1528" s="8" t="s">
        <v>1377</v>
      </c>
      <c r="B1528" s="8" t="s">
        <v>1376</v>
      </c>
      <c r="C1528" s="12">
        <v>5.3906493935108833E-5</v>
      </c>
      <c r="H1528" s="2"/>
    </row>
    <row r="1529" spans="1:8" x14ac:dyDescent="0.2">
      <c r="A1529" s="9" t="s">
        <v>5286</v>
      </c>
      <c r="B1529" s="8" t="s">
        <v>5285</v>
      </c>
      <c r="C1529" s="12">
        <v>5.3854637828538781E-5</v>
      </c>
      <c r="H1529" s="2"/>
    </row>
    <row r="1530" spans="1:8" x14ac:dyDescent="0.2">
      <c r="A1530" s="8" t="s">
        <v>1309</v>
      </c>
      <c r="B1530" s="8" t="s">
        <v>1308</v>
      </c>
      <c r="C1530" s="12">
        <v>5.384607996237266E-5</v>
      </c>
      <c r="H1530" s="2"/>
    </row>
    <row r="1531" spans="1:8" x14ac:dyDescent="0.2">
      <c r="A1531" s="8" t="s">
        <v>5262</v>
      </c>
      <c r="B1531" s="8" t="s">
        <v>5261</v>
      </c>
      <c r="C1531" s="12">
        <v>5.3800574054938208E-5</v>
      </c>
      <c r="H1531" s="2"/>
    </row>
    <row r="1532" spans="1:8" x14ac:dyDescent="0.2">
      <c r="A1532" s="8" t="s">
        <v>2185</v>
      </c>
      <c r="B1532" s="8" t="s">
        <v>2184</v>
      </c>
      <c r="C1532" s="12">
        <v>5.3758271513706818E-5</v>
      </c>
      <c r="H1532" s="2"/>
    </row>
    <row r="1533" spans="1:8" x14ac:dyDescent="0.2">
      <c r="A1533" s="8" t="s">
        <v>822</v>
      </c>
      <c r="B1533" s="8" t="s">
        <v>821</v>
      </c>
      <c r="C1533" s="12">
        <v>5.3674921006395682E-5</v>
      </c>
      <c r="H1533" s="2"/>
    </row>
    <row r="1534" spans="1:8" x14ac:dyDescent="0.2">
      <c r="A1534" s="8" t="s">
        <v>2693</v>
      </c>
      <c r="B1534" s="8" t="s">
        <v>2692</v>
      </c>
      <c r="C1534" s="12">
        <v>5.3671558792651523E-5</v>
      </c>
      <c r="H1534" s="2"/>
    </row>
    <row r="1535" spans="1:8" x14ac:dyDescent="0.2">
      <c r="A1535" s="8" t="s">
        <v>4857</v>
      </c>
      <c r="B1535" s="8" t="s">
        <v>4856</v>
      </c>
      <c r="C1535" s="12">
        <v>5.3660049320989524E-5</v>
      </c>
      <c r="H1535" s="2"/>
    </row>
    <row r="1536" spans="1:8" x14ac:dyDescent="0.2">
      <c r="A1536" s="8" t="s">
        <v>464</v>
      </c>
      <c r="B1536" s="8" t="s">
        <v>463</v>
      </c>
      <c r="C1536" s="12">
        <v>5.345960085653507E-5</v>
      </c>
      <c r="H1536" s="2"/>
    </row>
    <row r="1537" spans="1:8" x14ac:dyDescent="0.2">
      <c r="A1537" s="8" t="s">
        <v>2127</v>
      </c>
      <c r="B1537" s="8" t="s">
        <v>2126</v>
      </c>
      <c r="C1537" s="12">
        <v>5.3422923455092401E-5</v>
      </c>
      <c r="H1537" s="2"/>
    </row>
    <row r="1538" spans="1:8" x14ac:dyDescent="0.2">
      <c r="A1538" s="8" t="s">
        <v>3443</v>
      </c>
      <c r="B1538" s="8" t="s">
        <v>3442</v>
      </c>
      <c r="C1538" s="12">
        <v>5.3393764738400774E-5</v>
      </c>
      <c r="H1538" s="2"/>
    </row>
    <row r="1539" spans="1:8" x14ac:dyDescent="0.2">
      <c r="A1539" s="8" t="s">
        <v>5272</v>
      </c>
      <c r="B1539" s="8" t="s">
        <v>5271</v>
      </c>
      <c r="C1539" s="12">
        <v>5.3224626300170089E-5</v>
      </c>
      <c r="H1539" s="2"/>
    </row>
    <row r="1540" spans="1:8" x14ac:dyDescent="0.2">
      <c r="A1540" s="8" t="s">
        <v>3769</v>
      </c>
      <c r="B1540" s="8" t="s">
        <v>3768</v>
      </c>
      <c r="C1540" s="12">
        <v>5.3126725662763229E-5</v>
      </c>
      <c r="H1540" s="2"/>
    </row>
    <row r="1541" spans="1:8" x14ac:dyDescent="0.2">
      <c r="A1541" s="8" t="s">
        <v>5409</v>
      </c>
      <c r="B1541" s="8" t="s">
        <v>5410</v>
      </c>
      <c r="C1541" s="12">
        <v>5.2963325547589192E-5</v>
      </c>
      <c r="D1541" s="2" t="s">
        <v>5287</v>
      </c>
      <c r="H1541" s="2"/>
    </row>
    <row r="1542" spans="1:8" x14ac:dyDescent="0.2">
      <c r="A1542" s="8" t="s">
        <v>5411</v>
      </c>
      <c r="B1542" s="8" t="s">
        <v>5412</v>
      </c>
      <c r="C1542" s="12">
        <v>5.2961806918788891E-5</v>
      </c>
      <c r="D1542" s="2" t="s">
        <v>5287</v>
      </c>
      <c r="H1542" s="2"/>
    </row>
    <row r="1543" spans="1:8" x14ac:dyDescent="0.2">
      <c r="A1543" s="8" t="s">
        <v>4559</v>
      </c>
      <c r="B1543" s="8" t="s">
        <v>4558</v>
      </c>
      <c r="C1543" s="12">
        <v>5.2900785745379608E-5</v>
      </c>
      <c r="H1543" s="2"/>
    </row>
    <row r="1544" spans="1:8" x14ac:dyDescent="0.2">
      <c r="A1544" s="8" t="s">
        <v>2981</v>
      </c>
      <c r="B1544" s="8" t="s">
        <v>2980</v>
      </c>
      <c r="C1544" s="12">
        <v>5.2849384806491584E-5</v>
      </c>
      <c r="H1544" s="2"/>
    </row>
    <row r="1545" spans="1:8" x14ac:dyDescent="0.2">
      <c r="A1545" s="8" t="s">
        <v>2293</v>
      </c>
      <c r="B1545" s="8" t="s">
        <v>2292</v>
      </c>
      <c r="C1545" s="12">
        <v>5.2661831898560194E-5</v>
      </c>
      <c r="H1545" s="2"/>
    </row>
    <row r="1546" spans="1:8" x14ac:dyDescent="0.2">
      <c r="A1546" s="8" t="s">
        <v>2995</v>
      </c>
      <c r="B1546" s="8" t="s">
        <v>2994</v>
      </c>
      <c r="C1546" s="12">
        <v>5.2539081014221718E-5</v>
      </c>
      <c r="H1546" s="2"/>
    </row>
    <row r="1547" spans="1:8" x14ac:dyDescent="0.2">
      <c r="A1547" s="8" t="s">
        <v>2513</v>
      </c>
      <c r="B1547" s="8" t="s">
        <v>2512</v>
      </c>
      <c r="C1547" s="12">
        <v>5.2525294112407364E-5</v>
      </c>
      <c r="H1547" s="2"/>
    </row>
    <row r="1548" spans="1:8" x14ac:dyDescent="0.2">
      <c r="A1548" s="8" t="s">
        <v>5413</v>
      </c>
      <c r="B1548" s="8" t="s">
        <v>5414</v>
      </c>
      <c r="C1548" s="12">
        <v>5.2412634950562301E-5</v>
      </c>
      <c r="D1548" s="2" t="s">
        <v>5287</v>
      </c>
      <c r="H1548" s="2"/>
    </row>
    <row r="1549" spans="1:8" x14ac:dyDescent="0.2">
      <c r="A1549" s="8" t="s">
        <v>1447</v>
      </c>
      <c r="B1549" s="8" t="s">
        <v>1446</v>
      </c>
      <c r="C1549" s="12">
        <v>5.2297291720797988E-5</v>
      </c>
      <c r="H1549" s="2"/>
    </row>
    <row r="1550" spans="1:8" x14ac:dyDescent="0.2">
      <c r="A1550" s="10" t="s">
        <v>4493</v>
      </c>
      <c r="B1550" s="8" t="s">
        <v>4492</v>
      </c>
      <c r="C1550" s="24">
        <v>5.226229673059281E-5</v>
      </c>
      <c r="H1550" s="2"/>
    </row>
    <row r="1551" spans="1:8" x14ac:dyDescent="0.2">
      <c r="A1551" s="8" t="s">
        <v>3525</v>
      </c>
      <c r="B1551" s="8" t="s">
        <v>3524</v>
      </c>
      <c r="C1551" s="12">
        <v>5.2196599337503549E-5</v>
      </c>
      <c r="H1551" s="2"/>
    </row>
    <row r="1552" spans="1:8" x14ac:dyDescent="0.2">
      <c r="A1552" s="10" t="s">
        <v>1043</v>
      </c>
      <c r="B1552" s="8" t="s">
        <v>1042</v>
      </c>
      <c r="C1552" s="24">
        <v>5.1963266126355399E-5</v>
      </c>
      <c r="H1552" s="2"/>
    </row>
    <row r="1553" spans="1:8" x14ac:dyDescent="0.2">
      <c r="A1553" s="8" t="s">
        <v>874</v>
      </c>
      <c r="B1553" s="8" t="s">
        <v>873</v>
      </c>
      <c r="C1553" s="12">
        <v>5.174332408344447E-5</v>
      </c>
      <c r="H1553" s="2"/>
    </row>
    <row r="1554" spans="1:8" x14ac:dyDescent="0.2">
      <c r="A1554" s="9" t="s">
        <v>1669</v>
      </c>
      <c r="B1554" s="8" t="s">
        <v>1668</v>
      </c>
      <c r="C1554" s="12">
        <v>5.1734190116184571E-5</v>
      </c>
      <c r="H1554" s="2"/>
    </row>
    <row r="1555" spans="1:8" x14ac:dyDescent="0.2">
      <c r="A1555" s="10" t="s">
        <v>4717</v>
      </c>
      <c r="B1555" s="8" t="s">
        <v>4716</v>
      </c>
      <c r="C1555" s="24">
        <v>5.1700667223805743E-5</v>
      </c>
      <c r="H1555" s="2"/>
    </row>
    <row r="1556" spans="1:8" x14ac:dyDescent="0.2">
      <c r="A1556" s="8" t="s">
        <v>245</v>
      </c>
      <c r="B1556" s="8" t="s">
        <v>244</v>
      </c>
      <c r="C1556" s="24">
        <v>5.1694785961068679E-5</v>
      </c>
      <c r="H1556" s="2"/>
    </row>
    <row r="1557" spans="1:8" x14ac:dyDescent="0.2">
      <c r="A1557" s="8" t="s">
        <v>3995</v>
      </c>
      <c r="B1557" s="8" t="s">
        <v>3994</v>
      </c>
      <c r="C1557" s="12">
        <v>5.1667751936819293E-5</v>
      </c>
      <c r="H1557" s="2"/>
    </row>
    <row r="1558" spans="1:8" x14ac:dyDescent="0.2">
      <c r="A1558" s="8" t="s">
        <v>2043</v>
      </c>
      <c r="B1558" s="8" t="s">
        <v>2042</v>
      </c>
      <c r="C1558" s="12">
        <v>5.1461490752420656E-5</v>
      </c>
      <c r="H1558" s="2"/>
    </row>
    <row r="1559" spans="1:8" x14ac:dyDescent="0.2">
      <c r="A1559" s="10" t="s">
        <v>3363</v>
      </c>
      <c r="B1559" s="8" t="s">
        <v>3362</v>
      </c>
      <c r="C1559" s="24">
        <v>5.1359487960959427E-5</v>
      </c>
      <c r="H1559" s="2"/>
    </row>
    <row r="1560" spans="1:8" x14ac:dyDescent="0.2">
      <c r="A1560" s="10" t="s">
        <v>1907</v>
      </c>
      <c r="B1560" s="8" t="s">
        <v>1906</v>
      </c>
      <c r="C1560" s="24">
        <v>5.1317365422365615E-5</v>
      </c>
      <c r="H1560" s="2"/>
    </row>
    <row r="1561" spans="1:8" x14ac:dyDescent="0.2">
      <c r="A1561" s="10" t="s">
        <v>3113</v>
      </c>
      <c r="B1561" s="8" t="s">
        <v>3112</v>
      </c>
      <c r="C1561" s="24">
        <v>5.125128562736858E-5</v>
      </c>
      <c r="H1561" s="2"/>
    </row>
    <row r="1562" spans="1:8" x14ac:dyDescent="0.2">
      <c r="A1562" s="8" t="s">
        <v>4141</v>
      </c>
      <c r="B1562" s="8" t="s">
        <v>4140</v>
      </c>
      <c r="C1562" s="12">
        <v>5.112361938042344E-5</v>
      </c>
      <c r="H1562" s="2"/>
    </row>
    <row r="1563" spans="1:8" x14ac:dyDescent="0.2">
      <c r="A1563" s="8" t="s">
        <v>520</v>
      </c>
      <c r="B1563" s="8" t="s">
        <v>519</v>
      </c>
      <c r="C1563" s="12">
        <v>5.1024267726185959E-5</v>
      </c>
      <c r="H1563" s="2"/>
    </row>
    <row r="1564" spans="1:8" x14ac:dyDescent="0.2">
      <c r="A1564" s="8" t="s">
        <v>386</v>
      </c>
      <c r="B1564" s="8" t="s">
        <v>385</v>
      </c>
      <c r="C1564" s="12">
        <v>5.1017084327985393E-5</v>
      </c>
      <c r="H1564" s="2"/>
    </row>
    <row r="1565" spans="1:8" x14ac:dyDescent="0.2">
      <c r="A1565" s="8" t="s">
        <v>1413</v>
      </c>
      <c r="B1565" s="8" t="s">
        <v>1412</v>
      </c>
      <c r="C1565" s="12">
        <v>5.0991561140368458E-5</v>
      </c>
      <c r="H1565" s="2"/>
    </row>
    <row r="1566" spans="1:8" x14ac:dyDescent="0.2">
      <c r="A1566" s="8" t="s">
        <v>4205</v>
      </c>
      <c r="B1566" s="8" t="s">
        <v>4204</v>
      </c>
      <c r="C1566" s="12">
        <v>5.0908321449544318E-5</v>
      </c>
      <c r="H1566" s="2"/>
    </row>
    <row r="1567" spans="1:8" x14ac:dyDescent="0.2">
      <c r="A1567" s="9" t="s">
        <v>5045</v>
      </c>
      <c r="B1567" s="8" t="s">
        <v>5044</v>
      </c>
      <c r="C1567" s="12">
        <v>5.0750372727713542E-5</v>
      </c>
      <c r="H1567" s="2"/>
    </row>
    <row r="1568" spans="1:8" x14ac:dyDescent="0.2">
      <c r="A1568" s="8" t="s">
        <v>4585</v>
      </c>
      <c r="B1568" s="8" t="s">
        <v>4584</v>
      </c>
      <c r="C1568" s="12">
        <v>5.0723024981687585E-5</v>
      </c>
      <c r="H1568" s="2"/>
    </row>
    <row r="1569" spans="1:8" x14ac:dyDescent="0.2">
      <c r="A1569" s="8" t="s">
        <v>5415</v>
      </c>
      <c r="B1569" s="8" t="s">
        <v>5416</v>
      </c>
      <c r="C1569" s="12">
        <v>5.0665629346585219E-5</v>
      </c>
      <c r="D1569" s="2" t="s">
        <v>5287</v>
      </c>
      <c r="H1569" s="2"/>
    </row>
    <row r="1570" spans="1:8" x14ac:dyDescent="0.2">
      <c r="A1570" s="8" t="s">
        <v>3911</v>
      </c>
      <c r="B1570" s="8" t="s">
        <v>3910</v>
      </c>
      <c r="C1570" s="12">
        <v>5.066222363662497E-5</v>
      </c>
      <c r="H1570" s="2"/>
    </row>
    <row r="1571" spans="1:8" x14ac:dyDescent="0.2">
      <c r="A1571" s="8" t="s">
        <v>3191</v>
      </c>
      <c r="B1571" s="8" t="s">
        <v>3190</v>
      </c>
      <c r="C1571" s="12">
        <v>5.0572362382090891E-5</v>
      </c>
      <c r="H1571" s="2"/>
    </row>
    <row r="1572" spans="1:8" x14ac:dyDescent="0.2">
      <c r="A1572" s="8" t="s">
        <v>632</v>
      </c>
      <c r="B1572" s="8" t="s">
        <v>631</v>
      </c>
      <c r="C1572" s="12">
        <v>5.0562976070819765E-5</v>
      </c>
      <c r="H1572" s="2"/>
    </row>
    <row r="1573" spans="1:8" x14ac:dyDescent="0.2">
      <c r="A1573" s="8" t="s">
        <v>5417</v>
      </c>
      <c r="B1573" s="8" t="s">
        <v>5418</v>
      </c>
      <c r="C1573" s="12">
        <v>5.0558044554420476E-5</v>
      </c>
      <c r="D1573" s="2" t="s">
        <v>5287</v>
      </c>
      <c r="H1573" s="2"/>
    </row>
    <row r="1574" spans="1:8" x14ac:dyDescent="0.2">
      <c r="A1574" s="8" t="s">
        <v>1003</v>
      </c>
      <c r="B1574" s="8" t="s">
        <v>1002</v>
      </c>
      <c r="C1574" s="12">
        <v>5.0511568511432163E-5</v>
      </c>
      <c r="H1574" s="2"/>
    </row>
    <row r="1575" spans="1:8" x14ac:dyDescent="0.2">
      <c r="A1575" s="8" t="s">
        <v>3489</v>
      </c>
      <c r="B1575" s="8" t="s">
        <v>3488</v>
      </c>
      <c r="C1575" s="12">
        <v>5.0383358757844648E-5</v>
      </c>
      <c r="H1575" s="2"/>
    </row>
    <row r="1576" spans="1:8" x14ac:dyDescent="0.2">
      <c r="A1576" s="8" t="s">
        <v>1021</v>
      </c>
      <c r="B1576" s="8" t="s">
        <v>1020</v>
      </c>
      <c r="C1576" s="12">
        <v>5.0008168532954851E-5</v>
      </c>
      <c r="H1576" s="2"/>
    </row>
    <row r="1577" spans="1:8" x14ac:dyDescent="0.2">
      <c r="A1577" s="8" t="s">
        <v>5419</v>
      </c>
      <c r="B1577" s="8" t="s">
        <v>5420</v>
      </c>
      <c r="C1577" s="12">
        <v>4.999899798055861E-5</v>
      </c>
      <c r="D1577" s="2" t="s">
        <v>5287</v>
      </c>
      <c r="H1577" s="2"/>
    </row>
    <row r="1578" spans="1:8" x14ac:dyDescent="0.2">
      <c r="A1578" s="8" t="s">
        <v>4785</v>
      </c>
      <c r="B1578" s="8" t="s">
        <v>4784</v>
      </c>
      <c r="C1578" s="12">
        <v>4.9858172548906596E-5</v>
      </c>
      <c r="H1578" s="2"/>
    </row>
    <row r="1579" spans="1:8" x14ac:dyDescent="0.2">
      <c r="A1579" s="8" t="s">
        <v>3989</v>
      </c>
      <c r="B1579" s="8" t="s">
        <v>3988</v>
      </c>
      <c r="C1579" s="12">
        <v>4.9836543555400582E-5</v>
      </c>
      <c r="H1579" s="2"/>
    </row>
    <row r="1580" spans="1:8" x14ac:dyDescent="0.2">
      <c r="A1580" s="9" t="s">
        <v>134</v>
      </c>
      <c r="B1580" s="8" t="s">
        <v>133</v>
      </c>
      <c r="C1580" s="12">
        <v>4.9779519470964947E-5</v>
      </c>
      <c r="H1580" s="2"/>
    </row>
    <row r="1581" spans="1:8" x14ac:dyDescent="0.2">
      <c r="A1581" s="9" t="s">
        <v>4547</v>
      </c>
      <c r="B1581" s="8" t="s">
        <v>4546</v>
      </c>
      <c r="C1581" s="12">
        <v>4.9747176476934293E-5</v>
      </c>
      <c r="H1581" s="2"/>
    </row>
    <row r="1582" spans="1:8" x14ac:dyDescent="0.2">
      <c r="A1582" s="8" t="s">
        <v>5421</v>
      </c>
      <c r="B1582" s="8" t="s">
        <v>5422</v>
      </c>
      <c r="C1582" s="12">
        <v>4.964318345193203E-5</v>
      </c>
      <c r="D1582" s="2" t="s">
        <v>5287</v>
      </c>
      <c r="H1582" s="2"/>
    </row>
    <row r="1583" spans="1:8" x14ac:dyDescent="0.2">
      <c r="A1583" s="8" t="s">
        <v>5001</v>
      </c>
      <c r="B1583" s="8" t="s">
        <v>5000</v>
      </c>
      <c r="C1583" s="12">
        <v>4.944532587966702E-5</v>
      </c>
      <c r="H1583" s="2"/>
    </row>
    <row r="1584" spans="1:8" x14ac:dyDescent="0.2">
      <c r="A1584" s="10" t="s">
        <v>1593</v>
      </c>
      <c r="B1584" s="8" t="s">
        <v>1592</v>
      </c>
      <c r="C1584" s="24">
        <v>4.9440185898730763E-5</v>
      </c>
      <c r="H1584" s="2"/>
    </row>
    <row r="1585" spans="1:8" x14ac:dyDescent="0.2">
      <c r="A1585" s="8" t="s">
        <v>4227</v>
      </c>
      <c r="B1585" s="8" t="s">
        <v>4226</v>
      </c>
      <c r="C1585" s="12">
        <v>4.9431101852379756E-5</v>
      </c>
      <c r="H1585" s="2"/>
    </row>
    <row r="1586" spans="1:8" x14ac:dyDescent="0.2">
      <c r="A1586" s="8" t="s">
        <v>2027</v>
      </c>
      <c r="B1586" s="8" t="s">
        <v>2026</v>
      </c>
      <c r="C1586" s="12">
        <v>4.9331763872499961E-5</v>
      </c>
      <c r="H1586" s="2"/>
    </row>
    <row r="1587" spans="1:8" x14ac:dyDescent="0.2">
      <c r="A1587" s="8" t="s">
        <v>2599</v>
      </c>
      <c r="B1587" s="8" t="s">
        <v>2598</v>
      </c>
      <c r="C1587" s="12">
        <v>4.9310060231830029E-5</v>
      </c>
      <c r="H1587" s="2"/>
    </row>
    <row r="1588" spans="1:8" x14ac:dyDescent="0.2">
      <c r="A1588" s="8" t="s">
        <v>704</v>
      </c>
      <c r="B1588" s="8" t="s">
        <v>703</v>
      </c>
      <c r="C1588" s="12">
        <v>4.9247677629146132E-5</v>
      </c>
      <c r="H1588" s="2"/>
    </row>
    <row r="1589" spans="1:8" x14ac:dyDescent="0.2">
      <c r="A1589" s="8" t="s">
        <v>4135</v>
      </c>
      <c r="B1589" s="8" t="s">
        <v>4134</v>
      </c>
      <c r="C1589" s="12">
        <v>4.9195623275211592E-5</v>
      </c>
      <c r="H1589" s="2"/>
    </row>
    <row r="1590" spans="1:8" x14ac:dyDescent="0.2">
      <c r="A1590" s="10" t="s">
        <v>4219</v>
      </c>
      <c r="B1590" s="8" t="s">
        <v>4218</v>
      </c>
      <c r="C1590" s="24">
        <v>4.9012271576008885E-5</v>
      </c>
      <c r="H1590" s="2"/>
    </row>
    <row r="1591" spans="1:8" x14ac:dyDescent="0.2">
      <c r="A1591" s="8" t="s">
        <v>3771</v>
      </c>
      <c r="B1591" s="8" t="s">
        <v>3770</v>
      </c>
      <c r="C1591" s="12">
        <v>4.9000701845332901E-5</v>
      </c>
      <c r="H1591" s="2"/>
    </row>
    <row r="1592" spans="1:8" x14ac:dyDescent="0.2">
      <c r="A1592" s="8" t="s">
        <v>900</v>
      </c>
      <c r="B1592" s="8" t="s">
        <v>899</v>
      </c>
      <c r="C1592" s="12">
        <v>4.8888288761903545E-5</v>
      </c>
      <c r="H1592" s="2"/>
    </row>
    <row r="1593" spans="1:8" x14ac:dyDescent="0.2">
      <c r="A1593" s="8" t="s">
        <v>4401</v>
      </c>
      <c r="B1593" s="8" t="s">
        <v>4400</v>
      </c>
      <c r="C1593" s="12">
        <v>4.8807993518761437E-5</v>
      </c>
      <c r="H1593" s="2"/>
    </row>
    <row r="1594" spans="1:8" x14ac:dyDescent="0.2">
      <c r="A1594" s="9" t="s">
        <v>320</v>
      </c>
      <c r="B1594" s="8" t="s">
        <v>319</v>
      </c>
      <c r="C1594" s="12">
        <v>4.8784699059156128E-5</v>
      </c>
      <c r="H1594" s="2"/>
    </row>
    <row r="1595" spans="1:8" x14ac:dyDescent="0.2">
      <c r="A1595" s="8" t="s">
        <v>3305</v>
      </c>
      <c r="B1595" s="8" t="s">
        <v>3304</v>
      </c>
      <c r="C1595" s="12">
        <v>4.8733874931618681E-5</v>
      </c>
      <c r="H1595" s="2"/>
    </row>
    <row r="1596" spans="1:8" x14ac:dyDescent="0.2">
      <c r="A1596" s="10" t="s">
        <v>3709</v>
      </c>
      <c r="B1596" s="8" t="s">
        <v>3708</v>
      </c>
      <c r="C1596" s="24">
        <v>4.8655723103496129E-5</v>
      </c>
      <c r="H1596" s="2"/>
    </row>
    <row r="1597" spans="1:8" x14ac:dyDescent="0.2">
      <c r="A1597" s="8" t="s">
        <v>4605</v>
      </c>
      <c r="B1597" s="8" t="s">
        <v>4604</v>
      </c>
      <c r="C1597" s="12">
        <v>4.8616972444579841E-5</v>
      </c>
      <c r="H1597" s="2"/>
    </row>
    <row r="1598" spans="1:8" x14ac:dyDescent="0.2">
      <c r="A1598" s="8" t="s">
        <v>1399</v>
      </c>
      <c r="B1598" s="8" t="s">
        <v>1398</v>
      </c>
      <c r="C1598" s="12">
        <v>4.8509199815277279E-5</v>
      </c>
      <c r="H1598" s="2"/>
    </row>
    <row r="1599" spans="1:8" x14ac:dyDescent="0.2">
      <c r="A1599" s="8" t="s">
        <v>5423</v>
      </c>
      <c r="B1599" s="8" t="s">
        <v>5424</v>
      </c>
      <c r="C1599" s="12">
        <v>4.8423490091497774E-5</v>
      </c>
      <c r="D1599" s="2" t="s">
        <v>5287</v>
      </c>
      <c r="H1599" s="2"/>
    </row>
    <row r="1600" spans="1:8" x14ac:dyDescent="0.2">
      <c r="A1600" s="9" t="s">
        <v>3589</v>
      </c>
      <c r="B1600" s="8" t="s">
        <v>3588</v>
      </c>
      <c r="C1600" s="12">
        <v>4.8387771284603441E-5</v>
      </c>
      <c r="H1600" s="2"/>
    </row>
    <row r="1601" spans="1:8" x14ac:dyDescent="0.2">
      <c r="A1601" s="8" t="s">
        <v>3633</v>
      </c>
      <c r="B1601" s="8" t="s">
        <v>3632</v>
      </c>
      <c r="C1601" s="12">
        <v>4.8349121388985046E-5</v>
      </c>
      <c r="H1601" s="2"/>
    </row>
    <row r="1602" spans="1:8" x14ac:dyDescent="0.2">
      <c r="A1602" s="8" t="s">
        <v>3927</v>
      </c>
      <c r="B1602" s="8" t="s">
        <v>3926</v>
      </c>
      <c r="C1602" s="12">
        <v>4.8254138233283309E-5</v>
      </c>
      <c r="H1602" s="2"/>
    </row>
    <row r="1603" spans="1:8" x14ac:dyDescent="0.2">
      <c r="A1603" s="8" t="s">
        <v>504</v>
      </c>
      <c r="B1603" s="8" t="s">
        <v>503</v>
      </c>
      <c r="C1603" s="12">
        <v>4.8148397821448568E-5</v>
      </c>
      <c r="H1603" s="2"/>
    </row>
    <row r="1604" spans="1:8" x14ac:dyDescent="0.2">
      <c r="A1604" s="8" t="s">
        <v>3703</v>
      </c>
      <c r="B1604" s="8" t="s">
        <v>3702</v>
      </c>
      <c r="C1604" s="12">
        <v>4.8094277090342693E-5</v>
      </c>
      <c r="H1604" s="2"/>
    </row>
    <row r="1605" spans="1:8" x14ac:dyDescent="0.2">
      <c r="A1605" s="8" t="s">
        <v>5425</v>
      </c>
      <c r="B1605" s="8" t="s">
        <v>5426</v>
      </c>
      <c r="C1605" s="12">
        <v>4.8024654471028864E-5</v>
      </c>
      <c r="D1605" s="2" t="s">
        <v>5287</v>
      </c>
      <c r="H1605" s="2"/>
    </row>
    <row r="1606" spans="1:8" x14ac:dyDescent="0.2">
      <c r="A1606" s="8" t="s">
        <v>2405</v>
      </c>
      <c r="B1606" s="8" t="s">
        <v>2404</v>
      </c>
      <c r="C1606" s="12">
        <v>4.7926328821091898E-5</v>
      </c>
      <c r="H1606" s="2"/>
    </row>
    <row r="1607" spans="1:8" x14ac:dyDescent="0.2">
      <c r="A1607" s="10" t="s">
        <v>2737</v>
      </c>
      <c r="B1607" s="8" t="s">
        <v>2736</v>
      </c>
      <c r="C1607" s="24">
        <v>4.7714533451855969E-5</v>
      </c>
      <c r="H1607" s="2"/>
    </row>
    <row r="1608" spans="1:8" x14ac:dyDescent="0.2">
      <c r="A1608" s="8" t="s">
        <v>88</v>
      </c>
      <c r="B1608" s="8" t="s">
        <v>87</v>
      </c>
      <c r="C1608" s="12">
        <v>4.7658616442625593E-5</v>
      </c>
      <c r="H1608" s="2"/>
    </row>
    <row r="1609" spans="1:8" x14ac:dyDescent="0.2">
      <c r="A1609" s="8" t="s">
        <v>5427</v>
      </c>
      <c r="B1609" s="8" t="s">
        <v>5428</v>
      </c>
      <c r="C1609" s="12">
        <v>4.7576348196100255E-5</v>
      </c>
      <c r="D1609" s="2" t="s">
        <v>5287</v>
      </c>
      <c r="H1609" s="2"/>
    </row>
    <row r="1610" spans="1:8" x14ac:dyDescent="0.2">
      <c r="A1610" s="8" t="s">
        <v>4051</v>
      </c>
      <c r="B1610" s="8" t="s">
        <v>4050</v>
      </c>
      <c r="C1610" s="12">
        <v>4.7480487441723194E-5</v>
      </c>
      <c r="H1610" s="2"/>
    </row>
    <row r="1611" spans="1:8" x14ac:dyDescent="0.2">
      <c r="A1611" s="8" t="s">
        <v>2373</v>
      </c>
      <c r="B1611" s="8" t="s">
        <v>2372</v>
      </c>
      <c r="C1611" s="12">
        <v>4.7450056639684853E-5</v>
      </c>
      <c r="H1611" s="2"/>
    </row>
    <row r="1612" spans="1:8" x14ac:dyDescent="0.2">
      <c r="A1612" s="8" t="s">
        <v>992</v>
      </c>
      <c r="B1612" s="8" t="s">
        <v>991</v>
      </c>
      <c r="C1612" s="12">
        <v>4.7388759191856829E-5</v>
      </c>
      <c r="H1612" s="2"/>
    </row>
    <row r="1613" spans="1:8" x14ac:dyDescent="0.2">
      <c r="A1613" s="9" t="s">
        <v>824</v>
      </c>
      <c r="B1613" s="8" t="s">
        <v>823</v>
      </c>
      <c r="C1613" s="12">
        <v>4.736942275755747E-5</v>
      </c>
      <c r="H1613" s="2"/>
    </row>
    <row r="1614" spans="1:8" x14ac:dyDescent="0.2">
      <c r="A1614" s="8" t="s">
        <v>243</v>
      </c>
      <c r="B1614" s="8" t="s">
        <v>242</v>
      </c>
      <c r="C1614" s="12">
        <v>4.7343664534376051E-5</v>
      </c>
      <c r="H1614" s="2"/>
    </row>
    <row r="1615" spans="1:8" x14ac:dyDescent="0.2">
      <c r="A1615" s="8" t="s">
        <v>3189</v>
      </c>
      <c r="B1615" s="8" t="s">
        <v>3188</v>
      </c>
      <c r="C1615" s="12">
        <v>4.7312138821536484E-5</v>
      </c>
      <c r="H1615" s="2"/>
    </row>
    <row r="1616" spans="1:8" x14ac:dyDescent="0.2">
      <c r="A1616" s="9" t="s">
        <v>1265</v>
      </c>
      <c r="B1616" s="8" t="s">
        <v>1264</v>
      </c>
      <c r="C1616" s="12">
        <v>4.7245597805396276E-5</v>
      </c>
      <c r="H1616" s="2"/>
    </row>
    <row r="1617" spans="1:8" x14ac:dyDescent="0.2">
      <c r="A1617" s="8" t="s">
        <v>4811</v>
      </c>
      <c r="B1617" s="8" t="s">
        <v>4810</v>
      </c>
      <c r="C1617" s="12">
        <v>4.7202030538319628E-5</v>
      </c>
      <c r="H1617" s="2"/>
    </row>
    <row r="1618" spans="1:8" x14ac:dyDescent="0.2">
      <c r="A1618" s="8" t="s">
        <v>2979</v>
      </c>
      <c r="B1618" s="8" t="s">
        <v>2978</v>
      </c>
      <c r="C1618" s="12">
        <v>4.6951262651819217E-5</v>
      </c>
      <c r="H1618" s="2"/>
    </row>
    <row r="1619" spans="1:8" x14ac:dyDescent="0.2">
      <c r="A1619" s="8" t="s">
        <v>1311</v>
      </c>
      <c r="B1619" s="8" t="s">
        <v>1310</v>
      </c>
      <c r="C1619" s="12">
        <v>4.6834775297682722E-5</v>
      </c>
      <c r="H1619" s="2"/>
    </row>
    <row r="1620" spans="1:8" x14ac:dyDescent="0.2">
      <c r="A1620" s="8" t="s">
        <v>4121</v>
      </c>
      <c r="B1620" s="8" t="s">
        <v>4120</v>
      </c>
      <c r="C1620" s="12">
        <v>4.6780691980493606E-5</v>
      </c>
      <c r="H1620" s="2"/>
    </row>
    <row r="1621" spans="1:8" x14ac:dyDescent="0.2">
      <c r="A1621" s="8" t="s">
        <v>4913</v>
      </c>
      <c r="B1621" s="8" t="s">
        <v>4912</v>
      </c>
      <c r="C1621" s="12">
        <v>4.675236443150944E-5</v>
      </c>
      <c r="H1621" s="2"/>
    </row>
    <row r="1622" spans="1:8" x14ac:dyDescent="0.2">
      <c r="A1622" s="8" t="s">
        <v>1661</v>
      </c>
      <c r="B1622" s="8" t="s">
        <v>1660</v>
      </c>
      <c r="C1622" s="12">
        <v>4.6742062786937217E-5</v>
      </c>
      <c r="H1622" s="2"/>
    </row>
    <row r="1623" spans="1:8" x14ac:dyDescent="0.2">
      <c r="A1623" s="8" t="s">
        <v>1427</v>
      </c>
      <c r="B1623" s="8" t="s">
        <v>1426</v>
      </c>
      <c r="C1623" s="12">
        <v>4.6699684272448045E-5</v>
      </c>
      <c r="H1623" s="2"/>
    </row>
    <row r="1624" spans="1:8" x14ac:dyDescent="0.2">
      <c r="A1624" s="8" t="s">
        <v>3785</v>
      </c>
      <c r="B1624" s="8" t="s">
        <v>3784</v>
      </c>
      <c r="C1624" s="12">
        <v>4.6662301051761795E-5</v>
      </c>
      <c r="H1624" s="2"/>
    </row>
    <row r="1625" spans="1:8" x14ac:dyDescent="0.2">
      <c r="A1625" s="8" t="s">
        <v>5206</v>
      </c>
      <c r="B1625" s="8" t="s">
        <v>5205</v>
      </c>
      <c r="C1625" s="12">
        <v>4.6661755751734956E-5</v>
      </c>
      <c r="H1625" s="2"/>
    </row>
    <row r="1626" spans="1:8" x14ac:dyDescent="0.2">
      <c r="A1626" s="8" t="s">
        <v>1161</v>
      </c>
      <c r="B1626" s="8" t="s">
        <v>1160</v>
      </c>
      <c r="C1626" s="24">
        <v>4.662633068601193E-5</v>
      </c>
      <c r="H1626" s="2"/>
    </row>
    <row r="1627" spans="1:8" x14ac:dyDescent="0.2">
      <c r="A1627" s="9" t="s">
        <v>2861</v>
      </c>
      <c r="B1627" s="8" t="s">
        <v>2860</v>
      </c>
      <c r="C1627" s="12">
        <v>4.6572768066359646E-5</v>
      </c>
      <c r="H1627" s="2"/>
    </row>
    <row r="1628" spans="1:8" x14ac:dyDescent="0.2">
      <c r="A1628" s="8" t="s">
        <v>4759</v>
      </c>
      <c r="B1628" s="8" t="s">
        <v>4758</v>
      </c>
      <c r="C1628" s="12">
        <v>4.6113148350726794E-5</v>
      </c>
      <c r="H1628" s="2"/>
    </row>
    <row r="1629" spans="1:8" x14ac:dyDescent="0.2">
      <c r="A1629" s="8" t="s">
        <v>4283</v>
      </c>
      <c r="B1629" s="8" t="s">
        <v>4282</v>
      </c>
      <c r="C1629" s="12">
        <v>4.6087290487071823E-5</v>
      </c>
      <c r="H1629" s="2"/>
    </row>
    <row r="1630" spans="1:8" x14ac:dyDescent="0.2">
      <c r="A1630" s="8" t="s">
        <v>3195</v>
      </c>
      <c r="B1630" s="8" t="s">
        <v>3194</v>
      </c>
      <c r="C1630" s="12">
        <v>4.5946217623113645E-5</v>
      </c>
      <c r="H1630" s="2"/>
    </row>
    <row r="1631" spans="1:8" x14ac:dyDescent="0.2">
      <c r="A1631" s="8" t="s">
        <v>4851</v>
      </c>
      <c r="B1631" s="8" t="s">
        <v>4850</v>
      </c>
      <c r="C1631" s="12">
        <v>4.593017366065285E-5</v>
      </c>
      <c r="H1631" s="2"/>
    </row>
    <row r="1632" spans="1:8" x14ac:dyDescent="0.2">
      <c r="A1632" s="8" t="s">
        <v>2907</v>
      </c>
      <c r="B1632" s="8" t="s">
        <v>2906</v>
      </c>
      <c r="C1632" s="12">
        <v>4.5919839385790575E-5</v>
      </c>
      <c r="H1632" s="2"/>
    </row>
    <row r="1633" spans="1:8" x14ac:dyDescent="0.2">
      <c r="A1633" s="8" t="s">
        <v>1659</v>
      </c>
      <c r="B1633" s="8" t="s">
        <v>1658</v>
      </c>
      <c r="C1633" s="12">
        <v>4.5866898903232229E-5</v>
      </c>
      <c r="H1633" s="2"/>
    </row>
    <row r="1634" spans="1:8" x14ac:dyDescent="0.2">
      <c r="A1634" s="10" t="s">
        <v>4079</v>
      </c>
      <c r="B1634" s="8" t="s">
        <v>4078</v>
      </c>
      <c r="C1634" s="24">
        <v>4.5744993848397217E-5</v>
      </c>
      <c r="H1634" s="2"/>
    </row>
    <row r="1635" spans="1:8" x14ac:dyDescent="0.2">
      <c r="A1635" s="8" t="s">
        <v>3373</v>
      </c>
      <c r="B1635" s="8" t="s">
        <v>3372</v>
      </c>
      <c r="C1635" s="12">
        <v>4.5728525340560096E-5</v>
      </c>
      <c r="H1635" s="2"/>
    </row>
    <row r="1636" spans="1:8" x14ac:dyDescent="0.2">
      <c r="A1636" s="8" t="s">
        <v>1857</v>
      </c>
      <c r="B1636" s="8" t="s">
        <v>1856</v>
      </c>
      <c r="C1636" s="12">
        <v>4.5703021888909629E-5</v>
      </c>
      <c r="H1636" s="2"/>
    </row>
    <row r="1637" spans="1:8" x14ac:dyDescent="0.2">
      <c r="A1637" s="8" t="s">
        <v>12</v>
      </c>
      <c r="B1637" s="8" t="s">
        <v>11</v>
      </c>
      <c r="C1637" s="12">
        <v>4.570276292744611E-5</v>
      </c>
      <c r="H1637" s="2"/>
    </row>
    <row r="1638" spans="1:8" x14ac:dyDescent="0.2">
      <c r="A1638" s="8" t="s">
        <v>4571</v>
      </c>
      <c r="B1638" s="8" t="s">
        <v>4570</v>
      </c>
      <c r="C1638" s="12">
        <v>4.566617105824637E-5</v>
      </c>
      <c r="H1638" s="2"/>
    </row>
    <row r="1639" spans="1:8" x14ac:dyDescent="0.2">
      <c r="A1639" s="8" t="s">
        <v>3819</v>
      </c>
      <c r="B1639" s="8" t="s">
        <v>3818</v>
      </c>
      <c r="C1639" s="12">
        <v>4.5407581049997641E-5</v>
      </c>
      <c r="H1639" s="2"/>
    </row>
    <row r="1640" spans="1:8" x14ac:dyDescent="0.2">
      <c r="A1640" s="10" t="s">
        <v>3043</v>
      </c>
      <c r="B1640" s="8" t="s">
        <v>3042</v>
      </c>
      <c r="C1640" s="24">
        <v>4.5365486543885439E-5</v>
      </c>
      <c r="H1640" s="2"/>
    </row>
    <row r="1641" spans="1:8" x14ac:dyDescent="0.2">
      <c r="A1641" s="8" t="s">
        <v>4655</v>
      </c>
      <c r="B1641" s="8" t="s">
        <v>4654</v>
      </c>
      <c r="C1641" s="24">
        <v>4.5358595131236326E-5</v>
      </c>
      <c r="H1641" s="2"/>
    </row>
    <row r="1642" spans="1:8" x14ac:dyDescent="0.2">
      <c r="A1642" s="8" t="s">
        <v>3365</v>
      </c>
      <c r="B1642" s="8" t="s">
        <v>3364</v>
      </c>
      <c r="C1642" s="12">
        <v>4.532042193034527E-5</v>
      </c>
      <c r="H1642" s="2"/>
    </row>
    <row r="1643" spans="1:8" x14ac:dyDescent="0.2">
      <c r="A1643" s="8" t="s">
        <v>854</v>
      </c>
      <c r="B1643" s="8" t="s">
        <v>853</v>
      </c>
      <c r="C1643" s="12">
        <v>4.5132796258728001E-5</v>
      </c>
      <c r="H1643" s="2"/>
    </row>
    <row r="1644" spans="1:8" x14ac:dyDescent="0.2">
      <c r="A1644" s="8" t="s">
        <v>2349</v>
      </c>
      <c r="B1644" s="8" t="s">
        <v>2348</v>
      </c>
      <c r="C1644" s="12">
        <v>4.5021166435408771E-5</v>
      </c>
      <c r="H1644" s="2"/>
    </row>
    <row r="1645" spans="1:8" x14ac:dyDescent="0.2">
      <c r="A1645" s="10" t="s">
        <v>2713</v>
      </c>
      <c r="B1645" s="8" t="s">
        <v>2712</v>
      </c>
      <c r="C1645" s="24">
        <v>4.5019057369921568E-5</v>
      </c>
      <c r="H1645" s="2"/>
    </row>
    <row r="1646" spans="1:8" x14ac:dyDescent="0.2">
      <c r="A1646" s="8" t="s">
        <v>3879</v>
      </c>
      <c r="B1646" s="8" t="s">
        <v>3878</v>
      </c>
      <c r="C1646" s="12">
        <v>4.4975193319601574E-5</v>
      </c>
      <c r="H1646" s="2"/>
    </row>
    <row r="1647" spans="1:8" x14ac:dyDescent="0.2">
      <c r="A1647" s="8" t="s">
        <v>186</v>
      </c>
      <c r="B1647" s="8" t="s">
        <v>185</v>
      </c>
      <c r="C1647" s="12">
        <v>4.4953837210276089E-5</v>
      </c>
      <c r="H1647" s="2"/>
    </row>
    <row r="1648" spans="1:8" x14ac:dyDescent="0.2">
      <c r="A1648" s="8" t="s">
        <v>4439</v>
      </c>
      <c r="B1648" s="8" t="s">
        <v>4438</v>
      </c>
      <c r="C1648" s="12">
        <v>4.4824029071313536E-5</v>
      </c>
      <c r="H1648" s="2"/>
    </row>
    <row r="1649" spans="1:8" x14ac:dyDescent="0.2">
      <c r="A1649" s="8" t="s">
        <v>3631</v>
      </c>
      <c r="B1649" s="8" t="s">
        <v>3630</v>
      </c>
      <c r="C1649" s="12">
        <v>4.4737570444398981E-5</v>
      </c>
      <c r="H1649" s="2"/>
    </row>
    <row r="1650" spans="1:8" x14ac:dyDescent="0.2">
      <c r="A1650" s="8" t="s">
        <v>1533</v>
      </c>
      <c r="B1650" s="8" t="s">
        <v>1532</v>
      </c>
      <c r="C1650" s="12">
        <v>4.4725495708269649E-5</v>
      </c>
      <c r="H1650" s="2"/>
    </row>
    <row r="1651" spans="1:8" x14ac:dyDescent="0.2">
      <c r="A1651" s="8" t="s">
        <v>3761</v>
      </c>
      <c r="B1651" s="8" t="s">
        <v>3760</v>
      </c>
      <c r="C1651" s="12">
        <v>4.4581980407204353E-5</v>
      </c>
      <c r="H1651" s="2"/>
    </row>
    <row r="1652" spans="1:8" x14ac:dyDescent="0.2">
      <c r="A1652" s="8" t="s">
        <v>746</v>
      </c>
      <c r="B1652" s="8" t="s">
        <v>745</v>
      </c>
      <c r="C1652" s="12">
        <v>4.4508663521872525E-5</v>
      </c>
      <c r="H1652" s="2"/>
    </row>
    <row r="1653" spans="1:8" x14ac:dyDescent="0.2">
      <c r="A1653" s="8" t="s">
        <v>4165</v>
      </c>
      <c r="B1653" s="8" t="s">
        <v>4164</v>
      </c>
      <c r="C1653" s="12">
        <v>4.4466737921921854E-5</v>
      </c>
      <c r="H1653" s="2"/>
    </row>
    <row r="1654" spans="1:8" x14ac:dyDescent="0.2">
      <c r="A1654" s="10" t="s">
        <v>2799</v>
      </c>
      <c r="B1654" s="8" t="s">
        <v>2798</v>
      </c>
      <c r="C1654" s="24">
        <v>4.4373616846626726E-5</v>
      </c>
      <c r="H1654" s="2"/>
    </row>
    <row r="1655" spans="1:8" x14ac:dyDescent="0.2">
      <c r="A1655" s="9" t="s">
        <v>3309</v>
      </c>
      <c r="B1655" s="8" t="s">
        <v>3308</v>
      </c>
      <c r="C1655" s="12">
        <v>4.4370821027491345E-5</v>
      </c>
      <c r="H1655" s="2"/>
    </row>
    <row r="1656" spans="1:8" x14ac:dyDescent="0.2">
      <c r="A1656" s="9" t="s">
        <v>2733</v>
      </c>
      <c r="B1656" s="8" t="s">
        <v>2732</v>
      </c>
      <c r="C1656" s="12">
        <v>4.4285102580165283E-5</v>
      </c>
      <c r="H1656" s="2"/>
    </row>
    <row r="1657" spans="1:8" x14ac:dyDescent="0.2">
      <c r="A1657" s="8" t="s">
        <v>4457</v>
      </c>
      <c r="B1657" s="8" t="s">
        <v>4456</v>
      </c>
      <c r="C1657" s="12">
        <v>4.4111315583970657E-5</v>
      </c>
      <c r="H1657" s="2"/>
    </row>
    <row r="1658" spans="1:8" x14ac:dyDescent="0.2">
      <c r="A1658" s="8" t="s">
        <v>3435</v>
      </c>
      <c r="B1658" s="8" t="s">
        <v>3434</v>
      </c>
      <c r="C1658" s="12">
        <v>4.4022102113836483E-5</v>
      </c>
      <c r="H1658" s="2"/>
    </row>
    <row r="1659" spans="1:8" x14ac:dyDescent="0.2">
      <c r="A1659" s="9" t="s">
        <v>5429</v>
      </c>
      <c r="B1659" s="8" t="s">
        <v>5430</v>
      </c>
      <c r="C1659" s="12">
        <v>4.3833444551736215E-5</v>
      </c>
      <c r="D1659" s="2" t="s">
        <v>5287</v>
      </c>
      <c r="H1659" s="2"/>
    </row>
    <row r="1660" spans="1:8" x14ac:dyDescent="0.2">
      <c r="A1660" s="8" t="s">
        <v>714</v>
      </c>
      <c r="B1660" s="8" t="s">
        <v>713</v>
      </c>
      <c r="C1660" s="12">
        <v>4.3807851189782228E-5</v>
      </c>
      <c r="H1660" s="2"/>
    </row>
    <row r="1661" spans="1:8" x14ac:dyDescent="0.2">
      <c r="A1661" s="8" t="s">
        <v>2953</v>
      </c>
      <c r="B1661" s="8" t="s">
        <v>2952</v>
      </c>
      <c r="C1661" s="12">
        <v>4.3781939813789156E-5</v>
      </c>
      <c r="H1661" s="2"/>
    </row>
    <row r="1662" spans="1:8" x14ac:dyDescent="0.2">
      <c r="A1662" s="10" t="s">
        <v>2169</v>
      </c>
      <c r="B1662" s="8" t="s">
        <v>2168</v>
      </c>
      <c r="C1662" s="24">
        <v>4.3734596695888058E-5</v>
      </c>
      <c r="H1662" s="2"/>
    </row>
    <row r="1663" spans="1:8" x14ac:dyDescent="0.2">
      <c r="A1663" s="8" t="s">
        <v>2139</v>
      </c>
      <c r="B1663" s="8" t="s">
        <v>2138</v>
      </c>
      <c r="C1663" s="12">
        <v>4.3683926337050938E-5</v>
      </c>
      <c r="H1663" s="2"/>
    </row>
    <row r="1664" spans="1:8" x14ac:dyDescent="0.2">
      <c r="A1664" s="8" t="s">
        <v>4919</v>
      </c>
      <c r="B1664" s="8" t="s">
        <v>4918</v>
      </c>
      <c r="C1664" s="12">
        <v>4.3683054771918651E-5</v>
      </c>
      <c r="H1664" s="2"/>
    </row>
    <row r="1665" spans="1:8" x14ac:dyDescent="0.2">
      <c r="A1665" s="10" t="s">
        <v>1253</v>
      </c>
      <c r="B1665" s="8" t="s">
        <v>1252</v>
      </c>
      <c r="C1665" s="24">
        <v>4.3549792213325389E-5</v>
      </c>
      <c r="H1665" s="2"/>
    </row>
    <row r="1666" spans="1:8" x14ac:dyDescent="0.2">
      <c r="A1666" s="8" t="s">
        <v>4771</v>
      </c>
      <c r="B1666" s="8" t="s">
        <v>4770</v>
      </c>
      <c r="C1666" s="12">
        <v>4.3482904457125895E-5</v>
      </c>
      <c r="H1666" s="2"/>
    </row>
    <row r="1667" spans="1:8" x14ac:dyDescent="0.2">
      <c r="A1667" s="8" t="s">
        <v>3015</v>
      </c>
      <c r="B1667" s="8" t="s">
        <v>3014</v>
      </c>
      <c r="C1667" s="12">
        <v>4.3407383826477125E-5</v>
      </c>
      <c r="H1667" s="2"/>
    </row>
    <row r="1668" spans="1:8" x14ac:dyDescent="0.2">
      <c r="A1668" s="8" t="s">
        <v>2023</v>
      </c>
      <c r="B1668" s="8" t="s">
        <v>2022</v>
      </c>
      <c r="C1668" s="12">
        <v>4.3395732131983545E-5</v>
      </c>
      <c r="H1668" s="2"/>
    </row>
    <row r="1669" spans="1:8" x14ac:dyDescent="0.2">
      <c r="A1669" s="8" t="s">
        <v>4805</v>
      </c>
      <c r="B1669" s="8" t="s">
        <v>4804</v>
      </c>
      <c r="C1669" s="12">
        <v>4.3311166267404696E-5</v>
      </c>
      <c r="H1669" s="2"/>
    </row>
    <row r="1670" spans="1:8" x14ac:dyDescent="0.2">
      <c r="A1670" s="9" t="s">
        <v>1769</v>
      </c>
      <c r="B1670" s="8" t="s">
        <v>1768</v>
      </c>
      <c r="C1670" s="12">
        <v>4.3029590960028977E-5</v>
      </c>
      <c r="H1670" s="2"/>
    </row>
    <row r="1671" spans="1:8" x14ac:dyDescent="0.2">
      <c r="A1671" s="8" t="s">
        <v>982</v>
      </c>
      <c r="B1671" s="8" t="s">
        <v>981</v>
      </c>
      <c r="C1671" s="12">
        <v>4.2999822687834089E-5</v>
      </c>
      <c r="H1671" s="2"/>
    </row>
    <row r="1672" spans="1:8" x14ac:dyDescent="0.2">
      <c r="A1672" s="8" t="s">
        <v>3713</v>
      </c>
      <c r="B1672" s="8" t="s">
        <v>3712</v>
      </c>
      <c r="C1672" s="12">
        <v>4.2903187537776662E-5</v>
      </c>
      <c r="H1672" s="2"/>
    </row>
    <row r="1673" spans="1:8" x14ac:dyDescent="0.2">
      <c r="A1673" s="8" t="s">
        <v>2759</v>
      </c>
      <c r="B1673" s="8" t="s">
        <v>2758</v>
      </c>
      <c r="C1673" s="12">
        <v>4.2902843656588739E-5</v>
      </c>
      <c r="H1673" s="2"/>
    </row>
    <row r="1674" spans="1:8" x14ac:dyDescent="0.2">
      <c r="A1674" s="8" t="s">
        <v>5431</v>
      </c>
      <c r="B1674" s="8" t="s">
        <v>5432</v>
      </c>
      <c r="C1674" s="12">
        <v>4.2865026655640203E-5</v>
      </c>
      <c r="D1674" s="2" t="s">
        <v>5287</v>
      </c>
      <c r="H1674" s="2"/>
    </row>
    <row r="1675" spans="1:8" x14ac:dyDescent="0.2">
      <c r="A1675" s="8" t="s">
        <v>3827</v>
      </c>
      <c r="B1675" s="8" t="s">
        <v>3826</v>
      </c>
      <c r="C1675" s="12">
        <v>4.2849582220644874E-5</v>
      </c>
      <c r="H1675" s="2"/>
    </row>
    <row r="1676" spans="1:8" x14ac:dyDescent="0.2">
      <c r="A1676" s="8" t="s">
        <v>2705</v>
      </c>
      <c r="B1676" s="8" t="s">
        <v>2704</v>
      </c>
      <c r="C1676" s="12">
        <v>4.2634457540888842E-5</v>
      </c>
      <c r="H1676" s="2"/>
    </row>
    <row r="1677" spans="1:8" x14ac:dyDescent="0.2">
      <c r="A1677" s="8" t="s">
        <v>376</v>
      </c>
      <c r="B1677" s="8" t="s">
        <v>375</v>
      </c>
      <c r="C1677" s="12">
        <v>4.2314371412403879E-5</v>
      </c>
      <c r="H1677" s="2"/>
    </row>
    <row r="1678" spans="1:8" x14ac:dyDescent="0.2">
      <c r="A1678" s="8" t="s">
        <v>3759</v>
      </c>
      <c r="B1678" s="8" t="s">
        <v>3758</v>
      </c>
      <c r="C1678" s="12">
        <v>4.226097088304195E-5</v>
      </c>
      <c r="H1678" s="2"/>
    </row>
    <row r="1679" spans="1:8" x14ac:dyDescent="0.2">
      <c r="A1679" s="10" t="s">
        <v>3421</v>
      </c>
      <c r="B1679" s="8" t="s">
        <v>3420</v>
      </c>
      <c r="C1679" s="24">
        <v>4.2095741956290253E-5</v>
      </c>
      <c r="H1679" s="2"/>
    </row>
    <row r="1680" spans="1:8" x14ac:dyDescent="0.2">
      <c r="A1680" s="10" t="s">
        <v>112</v>
      </c>
      <c r="B1680" s="8" t="s">
        <v>111</v>
      </c>
      <c r="C1680" s="24">
        <v>4.2095290865695444E-5</v>
      </c>
      <c r="H1680" s="2"/>
    </row>
    <row r="1681" spans="1:8" x14ac:dyDescent="0.2">
      <c r="A1681" s="8" t="s">
        <v>1619</v>
      </c>
      <c r="B1681" s="8" t="s">
        <v>1618</v>
      </c>
      <c r="C1681" s="12">
        <v>4.2008215738546258E-5</v>
      </c>
      <c r="H1681" s="2"/>
    </row>
    <row r="1682" spans="1:8" x14ac:dyDescent="0.2">
      <c r="A1682" s="8" t="s">
        <v>1751</v>
      </c>
      <c r="B1682" s="8" t="s">
        <v>1750</v>
      </c>
      <c r="C1682" s="12">
        <v>4.1982151657856079E-5</v>
      </c>
      <c r="H1682" s="2"/>
    </row>
    <row r="1683" spans="1:8" x14ac:dyDescent="0.2">
      <c r="A1683" s="8" t="s">
        <v>2269</v>
      </c>
      <c r="B1683" s="8" t="s">
        <v>2268</v>
      </c>
      <c r="C1683" s="12">
        <v>4.1970214897882122E-5</v>
      </c>
      <c r="H1683" s="2"/>
    </row>
    <row r="1684" spans="1:8" x14ac:dyDescent="0.2">
      <c r="A1684" s="8" t="s">
        <v>2413</v>
      </c>
      <c r="B1684" s="8" t="s">
        <v>2412</v>
      </c>
      <c r="C1684" s="12">
        <v>4.1951966813215436E-5</v>
      </c>
      <c r="H1684" s="2"/>
    </row>
    <row r="1685" spans="1:8" x14ac:dyDescent="0.2">
      <c r="A1685" s="8" t="s">
        <v>696</v>
      </c>
      <c r="B1685" s="8" t="s">
        <v>695</v>
      </c>
      <c r="C1685" s="12">
        <v>4.1943681827222979E-5</v>
      </c>
      <c r="H1685" s="2"/>
    </row>
    <row r="1686" spans="1:8" x14ac:dyDescent="0.2">
      <c r="A1686" s="8" t="s">
        <v>3567</v>
      </c>
      <c r="B1686" s="8" t="s">
        <v>3566</v>
      </c>
      <c r="C1686" s="12">
        <v>4.1863895400166686E-5</v>
      </c>
      <c r="H1686" s="2"/>
    </row>
    <row r="1687" spans="1:8" x14ac:dyDescent="0.2">
      <c r="A1687" s="10" t="s">
        <v>3275</v>
      </c>
      <c r="B1687" s="8" t="s">
        <v>3274</v>
      </c>
      <c r="C1687" s="24">
        <v>4.1843912004669585E-5</v>
      </c>
      <c r="H1687" s="2"/>
    </row>
    <row r="1688" spans="1:8" x14ac:dyDescent="0.2">
      <c r="A1688" s="10" t="s">
        <v>1657</v>
      </c>
      <c r="B1688" s="8" t="s">
        <v>1656</v>
      </c>
      <c r="C1688" s="24">
        <v>4.1767089294275941E-5</v>
      </c>
      <c r="H1688" s="2"/>
    </row>
    <row r="1689" spans="1:8" x14ac:dyDescent="0.2">
      <c r="A1689" s="8" t="s">
        <v>5433</v>
      </c>
      <c r="B1689" s="8" t="s">
        <v>5434</v>
      </c>
      <c r="C1689" s="12">
        <v>4.1741788754387202E-5</v>
      </c>
      <c r="D1689" s="2" t="s">
        <v>5287</v>
      </c>
      <c r="H1689" s="2"/>
    </row>
    <row r="1690" spans="1:8" x14ac:dyDescent="0.2">
      <c r="A1690" s="10" t="s">
        <v>2253</v>
      </c>
      <c r="B1690" s="8" t="s">
        <v>2252</v>
      </c>
      <c r="C1690" s="24">
        <v>4.171565822588059E-5</v>
      </c>
      <c r="H1690" s="2"/>
    </row>
    <row r="1691" spans="1:8" x14ac:dyDescent="0.2">
      <c r="A1691" s="10" t="s">
        <v>2201</v>
      </c>
      <c r="B1691" s="8" t="s">
        <v>2200</v>
      </c>
      <c r="C1691" s="24">
        <v>4.1654269355432339E-5</v>
      </c>
      <c r="H1691" s="2"/>
    </row>
    <row r="1692" spans="1:8" x14ac:dyDescent="0.2">
      <c r="A1692" s="9" t="s">
        <v>4593</v>
      </c>
      <c r="B1692" s="8" t="s">
        <v>4592</v>
      </c>
      <c r="C1692" s="12">
        <v>4.1558382199504735E-5</v>
      </c>
      <c r="H1692" s="2"/>
    </row>
    <row r="1693" spans="1:8" x14ac:dyDescent="0.2">
      <c r="A1693" s="8" t="s">
        <v>3011</v>
      </c>
      <c r="B1693" s="8" t="s">
        <v>3010</v>
      </c>
      <c r="C1693" s="12">
        <v>4.1485408533626592E-5</v>
      </c>
      <c r="H1693" s="2"/>
    </row>
    <row r="1694" spans="1:8" x14ac:dyDescent="0.2">
      <c r="A1694" s="8" t="s">
        <v>24</v>
      </c>
      <c r="B1694" s="8" t="s">
        <v>23</v>
      </c>
      <c r="C1694" s="12">
        <v>4.1405973220365253E-5</v>
      </c>
      <c r="H1694" s="2"/>
    </row>
    <row r="1695" spans="1:8" x14ac:dyDescent="0.2">
      <c r="A1695" s="9" t="s">
        <v>1537</v>
      </c>
      <c r="B1695" s="8" t="s">
        <v>1536</v>
      </c>
      <c r="C1695" s="12">
        <v>4.1379878666248388E-5</v>
      </c>
      <c r="H1695" s="2"/>
    </row>
    <row r="1696" spans="1:8" x14ac:dyDescent="0.2">
      <c r="A1696" s="8" t="s">
        <v>1129</v>
      </c>
      <c r="B1696" s="8" t="s">
        <v>1128</v>
      </c>
      <c r="C1696" s="12">
        <v>4.1287494420579733E-5</v>
      </c>
      <c r="H1696" s="2"/>
    </row>
    <row r="1697" spans="1:8" x14ac:dyDescent="0.2">
      <c r="A1697" s="8" t="s">
        <v>5435</v>
      </c>
      <c r="B1697" s="8" t="s">
        <v>5436</v>
      </c>
      <c r="C1697" s="12">
        <v>4.1040546201610044E-5</v>
      </c>
      <c r="D1697" s="2" t="s">
        <v>5287</v>
      </c>
      <c r="H1697" s="2"/>
    </row>
    <row r="1698" spans="1:8" x14ac:dyDescent="0.2">
      <c r="A1698" s="9" t="s">
        <v>281</v>
      </c>
      <c r="B1698" s="8" t="s">
        <v>280</v>
      </c>
      <c r="C1698" s="12">
        <v>4.096407767454805E-5</v>
      </c>
      <c r="H1698" s="2"/>
    </row>
    <row r="1699" spans="1:8" x14ac:dyDescent="0.2">
      <c r="A1699" s="8" t="s">
        <v>3017</v>
      </c>
      <c r="B1699" s="8" t="s">
        <v>3016</v>
      </c>
      <c r="C1699" s="12">
        <v>4.0817949565750248E-5</v>
      </c>
      <c r="H1699" s="2"/>
    </row>
    <row r="1700" spans="1:8" x14ac:dyDescent="0.2">
      <c r="A1700" s="8" t="s">
        <v>2993</v>
      </c>
      <c r="B1700" s="8" t="s">
        <v>2992</v>
      </c>
      <c r="C1700" s="12">
        <v>4.0737051168346002E-5</v>
      </c>
      <c r="H1700" s="2"/>
    </row>
    <row r="1701" spans="1:8" x14ac:dyDescent="0.2">
      <c r="A1701" s="8" t="s">
        <v>4749</v>
      </c>
      <c r="B1701" s="8" t="s">
        <v>4748</v>
      </c>
      <c r="C1701" s="12">
        <v>4.0664530116266357E-5</v>
      </c>
      <c r="H1701" s="2"/>
    </row>
    <row r="1702" spans="1:8" x14ac:dyDescent="0.2">
      <c r="A1702" s="8" t="s">
        <v>3339</v>
      </c>
      <c r="B1702" s="8" t="s">
        <v>3338</v>
      </c>
      <c r="C1702" s="12">
        <v>4.063958288449647E-5</v>
      </c>
      <c r="H1702" s="2"/>
    </row>
    <row r="1703" spans="1:8" x14ac:dyDescent="0.2">
      <c r="A1703" s="8" t="s">
        <v>5256</v>
      </c>
      <c r="B1703" s="8" t="s">
        <v>5255</v>
      </c>
      <c r="C1703" s="12">
        <v>4.0577214805071321E-5</v>
      </c>
      <c r="H1703" s="2"/>
    </row>
    <row r="1704" spans="1:8" x14ac:dyDescent="0.2">
      <c r="A1704" s="8" t="s">
        <v>4007</v>
      </c>
      <c r="B1704" s="8" t="s">
        <v>4006</v>
      </c>
      <c r="C1704" s="12">
        <v>4.0557788739577128E-5</v>
      </c>
      <c r="H1704" s="2"/>
    </row>
    <row r="1705" spans="1:8" x14ac:dyDescent="0.2">
      <c r="A1705" s="8" t="s">
        <v>2871</v>
      </c>
      <c r="B1705" s="8" t="s">
        <v>2870</v>
      </c>
      <c r="C1705" s="12">
        <v>4.035558270782061E-5</v>
      </c>
      <c r="H1705" s="2"/>
    </row>
    <row r="1706" spans="1:8" x14ac:dyDescent="0.2">
      <c r="A1706" s="8" t="s">
        <v>934</v>
      </c>
      <c r="B1706" s="8" t="s">
        <v>933</v>
      </c>
      <c r="C1706" s="12">
        <v>4.0317528584508311E-5</v>
      </c>
      <c r="H1706" s="2"/>
    </row>
    <row r="1707" spans="1:8" x14ac:dyDescent="0.2">
      <c r="A1707" s="8" t="s">
        <v>4317</v>
      </c>
      <c r="B1707" s="8" t="s">
        <v>4316</v>
      </c>
      <c r="C1707" s="12">
        <v>4.0284278864020135E-5</v>
      </c>
      <c r="H1707" s="2"/>
    </row>
    <row r="1708" spans="1:8" x14ac:dyDescent="0.2">
      <c r="A1708" s="8" t="s">
        <v>2309</v>
      </c>
      <c r="B1708" s="8" t="s">
        <v>2308</v>
      </c>
      <c r="C1708" s="12">
        <v>4.0196581857153753E-5</v>
      </c>
      <c r="H1708" s="2"/>
    </row>
    <row r="1709" spans="1:8" x14ac:dyDescent="0.2">
      <c r="A1709" s="8" t="s">
        <v>94</v>
      </c>
      <c r="B1709" s="8" t="s">
        <v>93</v>
      </c>
      <c r="C1709" s="12">
        <v>4.0165272557265527E-5</v>
      </c>
      <c r="H1709" s="2"/>
    </row>
    <row r="1710" spans="1:8" x14ac:dyDescent="0.2">
      <c r="A1710" s="8" t="s">
        <v>1047</v>
      </c>
      <c r="B1710" s="8" t="s">
        <v>1046</v>
      </c>
      <c r="C1710" s="24">
        <v>4.0162632789182496E-5</v>
      </c>
      <c r="H1710" s="2"/>
    </row>
    <row r="1711" spans="1:8" x14ac:dyDescent="0.2">
      <c r="A1711" s="8" t="s">
        <v>3627</v>
      </c>
      <c r="B1711" s="8" t="s">
        <v>3626</v>
      </c>
      <c r="C1711" s="12">
        <v>4.012617608575101E-5</v>
      </c>
      <c r="H1711" s="2"/>
    </row>
    <row r="1712" spans="1:8" x14ac:dyDescent="0.2">
      <c r="A1712" s="8" t="s">
        <v>2065</v>
      </c>
      <c r="B1712" s="8" t="s">
        <v>2064</v>
      </c>
      <c r="C1712" s="24">
        <v>4.0068192051643838E-5</v>
      </c>
      <c r="H1712" s="2"/>
    </row>
    <row r="1713" spans="1:8" x14ac:dyDescent="0.2">
      <c r="A1713" s="8" t="s">
        <v>4411</v>
      </c>
      <c r="B1713" s="8" t="s">
        <v>4410</v>
      </c>
      <c r="C1713" s="12">
        <v>4.0039127039694899E-5</v>
      </c>
      <c r="H1713" s="2"/>
    </row>
    <row r="1714" spans="1:8" x14ac:dyDescent="0.2">
      <c r="A1714" s="8" t="s">
        <v>604</v>
      </c>
      <c r="B1714" s="8" t="s">
        <v>603</v>
      </c>
      <c r="C1714" s="12">
        <v>4.0004891929843566E-5</v>
      </c>
      <c r="H1714" s="2"/>
    </row>
    <row r="1715" spans="1:8" x14ac:dyDescent="0.2">
      <c r="A1715" s="8" t="s">
        <v>4379</v>
      </c>
      <c r="B1715" s="8" t="s">
        <v>4378</v>
      </c>
      <c r="C1715" s="12">
        <v>3.9970806682128274E-5</v>
      </c>
      <c r="H1715" s="2"/>
    </row>
    <row r="1716" spans="1:8" x14ac:dyDescent="0.2">
      <c r="A1716" s="8" t="s">
        <v>542</v>
      </c>
      <c r="B1716" s="8" t="s">
        <v>541</v>
      </c>
      <c r="C1716" s="12">
        <v>3.9777818726179587E-5</v>
      </c>
      <c r="H1716" s="2"/>
    </row>
    <row r="1717" spans="1:8" x14ac:dyDescent="0.2">
      <c r="A1717" s="8" t="s">
        <v>448</v>
      </c>
      <c r="B1717" s="8" t="s">
        <v>447</v>
      </c>
      <c r="C1717" s="12">
        <v>3.9753351016547409E-5</v>
      </c>
      <c r="H1717" s="2"/>
    </row>
    <row r="1718" spans="1:8" x14ac:dyDescent="0.2">
      <c r="A1718" s="8" t="s">
        <v>4963</v>
      </c>
      <c r="B1718" s="8" t="s">
        <v>4962</v>
      </c>
      <c r="C1718" s="12">
        <v>3.9651485703460318E-5</v>
      </c>
      <c r="H1718" s="2"/>
    </row>
    <row r="1719" spans="1:8" x14ac:dyDescent="0.2">
      <c r="A1719" s="8" t="s">
        <v>716</v>
      </c>
      <c r="B1719" s="8" t="s">
        <v>715</v>
      </c>
      <c r="C1719" s="12">
        <v>3.9643599897842908E-5</v>
      </c>
      <c r="H1719" s="2"/>
    </row>
    <row r="1720" spans="1:8" x14ac:dyDescent="0.2">
      <c r="A1720" s="10" t="s">
        <v>1257</v>
      </c>
      <c r="B1720" s="8" t="s">
        <v>1256</v>
      </c>
      <c r="C1720" s="24">
        <v>3.9634267543261817E-5</v>
      </c>
      <c r="H1720" s="2"/>
    </row>
    <row r="1721" spans="1:8" x14ac:dyDescent="0.2">
      <c r="A1721" s="10" t="s">
        <v>58</v>
      </c>
      <c r="B1721" s="8" t="s">
        <v>57</v>
      </c>
      <c r="C1721" s="24">
        <v>3.9617050239595033E-5</v>
      </c>
      <c r="H1721" s="2"/>
    </row>
    <row r="1722" spans="1:8" x14ac:dyDescent="0.2">
      <c r="A1722" s="8" t="s">
        <v>554</v>
      </c>
      <c r="B1722" s="8" t="s">
        <v>553</v>
      </c>
      <c r="C1722" s="12">
        <v>3.9543230877204721E-5</v>
      </c>
      <c r="H1722" s="2"/>
    </row>
    <row r="1723" spans="1:8" x14ac:dyDescent="0.2">
      <c r="A1723" s="8" t="s">
        <v>1607</v>
      </c>
      <c r="B1723" s="8" t="s">
        <v>1606</v>
      </c>
      <c r="C1723" s="12">
        <v>3.950954559613088E-5</v>
      </c>
      <c r="H1723" s="2"/>
    </row>
    <row r="1724" spans="1:8" x14ac:dyDescent="0.2">
      <c r="A1724" s="10" t="s">
        <v>5236</v>
      </c>
      <c r="B1724" s="8" t="s">
        <v>5235</v>
      </c>
      <c r="C1724" s="24">
        <v>3.9319835155502908E-5</v>
      </c>
      <c r="H1724" s="2"/>
    </row>
    <row r="1725" spans="1:8" x14ac:dyDescent="0.2">
      <c r="A1725" s="8" t="s">
        <v>908</v>
      </c>
      <c r="B1725" s="8" t="s">
        <v>907</v>
      </c>
      <c r="C1725" s="12">
        <v>3.9318515565674407E-5</v>
      </c>
      <c r="H1725" s="2"/>
    </row>
    <row r="1726" spans="1:8" x14ac:dyDescent="0.2">
      <c r="A1726" s="8" t="s">
        <v>3969</v>
      </c>
      <c r="B1726" s="8" t="s">
        <v>3968</v>
      </c>
      <c r="C1726" s="12">
        <v>3.9215752773679793E-5</v>
      </c>
      <c r="H1726" s="2"/>
    </row>
    <row r="1727" spans="1:8" x14ac:dyDescent="0.2">
      <c r="A1727" s="8" t="s">
        <v>3441</v>
      </c>
      <c r="B1727" s="8" t="s">
        <v>3440</v>
      </c>
      <c r="C1727" s="12">
        <v>3.9205117057719862E-5</v>
      </c>
      <c r="H1727" s="2"/>
    </row>
    <row r="1728" spans="1:8" x14ac:dyDescent="0.2">
      <c r="A1728" s="8" t="s">
        <v>2257</v>
      </c>
      <c r="B1728" s="8" t="s">
        <v>2256</v>
      </c>
      <c r="C1728" s="12">
        <v>3.9161956538987314E-5</v>
      </c>
      <c r="H1728" s="2"/>
    </row>
    <row r="1729" spans="1:8" x14ac:dyDescent="0.2">
      <c r="A1729" s="8" t="s">
        <v>3843</v>
      </c>
      <c r="B1729" s="8" t="s">
        <v>3842</v>
      </c>
      <c r="C1729" s="12">
        <v>3.9086888872375089E-5</v>
      </c>
      <c r="H1729" s="2"/>
    </row>
    <row r="1730" spans="1:8" x14ac:dyDescent="0.2">
      <c r="A1730" s="8" t="s">
        <v>510</v>
      </c>
      <c r="B1730" s="8" t="s">
        <v>509</v>
      </c>
      <c r="C1730" s="12">
        <v>3.907123055217397E-5</v>
      </c>
      <c r="H1730" s="2"/>
    </row>
    <row r="1731" spans="1:8" x14ac:dyDescent="0.2">
      <c r="A1731" s="8" t="s">
        <v>219</v>
      </c>
      <c r="B1731" s="8" t="s">
        <v>218</v>
      </c>
      <c r="C1731" s="12">
        <v>3.9025297573893762E-5</v>
      </c>
      <c r="H1731" s="2"/>
    </row>
    <row r="1732" spans="1:8" x14ac:dyDescent="0.2">
      <c r="A1732" s="8" t="s">
        <v>4039</v>
      </c>
      <c r="B1732" s="8" t="s">
        <v>4038</v>
      </c>
      <c r="C1732" s="12">
        <v>3.9000387057868062E-5</v>
      </c>
      <c r="H1732" s="2"/>
    </row>
    <row r="1733" spans="1:8" x14ac:dyDescent="0.2">
      <c r="A1733" s="9" t="s">
        <v>4309</v>
      </c>
      <c r="B1733" s="8" t="s">
        <v>4308</v>
      </c>
      <c r="C1733" s="12">
        <v>3.8998450314843169E-5</v>
      </c>
      <c r="H1733" s="2"/>
    </row>
    <row r="1734" spans="1:8" x14ac:dyDescent="0.2">
      <c r="A1734" s="8" t="s">
        <v>2411</v>
      </c>
      <c r="B1734" s="8" t="s">
        <v>2410</v>
      </c>
      <c r="C1734" s="12">
        <v>3.8959938194762653E-5</v>
      </c>
      <c r="H1734" s="2"/>
    </row>
    <row r="1735" spans="1:8" x14ac:dyDescent="0.2">
      <c r="A1735" s="8" t="s">
        <v>296</v>
      </c>
      <c r="B1735" s="8" t="s">
        <v>295</v>
      </c>
      <c r="C1735" s="12">
        <v>3.8957452510437785E-5</v>
      </c>
      <c r="H1735" s="2"/>
    </row>
    <row r="1736" spans="1:8" x14ac:dyDescent="0.2">
      <c r="A1736" s="10" t="s">
        <v>4365</v>
      </c>
      <c r="B1736" s="8" t="s">
        <v>4364</v>
      </c>
      <c r="C1736" s="24">
        <v>3.8943852373319018E-5</v>
      </c>
      <c r="H1736" s="2"/>
    </row>
    <row r="1737" spans="1:8" x14ac:dyDescent="0.2">
      <c r="A1737" s="8" t="s">
        <v>3141</v>
      </c>
      <c r="B1737" s="8" t="s">
        <v>3140</v>
      </c>
      <c r="C1737" s="12">
        <v>3.8867063989531554E-5</v>
      </c>
      <c r="H1737" s="2"/>
    </row>
    <row r="1738" spans="1:8" x14ac:dyDescent="0.2">
      <c r="A1738" s="9" t="s">
        <v>3419</v>
      </c>
      <c r="B1738" s="8" t="s">
        <v>3418</v>
      </c>
      <c r="C1738" s="12">
        <v>3.8796317498789208E-5</v>
      </c>
      <c r="H1738" s="2"/>
    </row>
    <row r="1739" spans="1:8" x14ac:dyDescent="0.2">
      <c r="A1739" s="8" t="s">
        <v>4887</v>
      </c>
      <c r="B1739" s="8" t="s">
        <v>4886</v>
      </c>
      <c r="C1739" s="12">
        <v>3.8781963197099161E-5</v>
      </c>
      <c r="H1739" s="2"/>
    </row>
    <row r="1740" spans="1:8" x14ac:dyDescent="0.2">
      <c r="A1740" s="9" t="s">
        <v>550</v>
      </c>
      <c r="B1740" s="8" t="s">
        <v>549</v>
      </c>
      <c r="C1740" s="12">
        <v>3.8764744183866511E-5</v>
      </c>
      <c r="H1740" s="2"/>
    </row>
    <row r="1741" spans="1:8" x14ac:dyDescent="0.2">
      <c r="A1741" s="8" t="s">
        <v>4897</v>
      </c>
      <c r="B1741" s="8" t="s">
        <v>4896</v>
      </c>
      <c r="C1741" s="12">
        <v>3.8755840914557223E-5</v>
      </c>
      <c r="H1741" s="2"/>
    </row>
    <row r="1742" spans="1:8" x14ac:dyDescent="0.2">
      <c r="A1742" s="8" t="s">
        <v>700</v>
      </c>
      <c r="B1742" s="8" t="s">
        <v>699</v>
      </c>
      <c r="C1742" s="12">
        <v>3.8409592620473708E-5</v>
      </c>
      <c r="H1742" s="2"/>
    </row>
    <row r="1743" spans="1:8" x14ac:dyDescent="0.2">
      <c r="A1743" s="8" t="s">
        <v>5232</v>
      </c>
      <c r="B1743" s="8" t="s">
        <v>5231</v>
      </c>
      <c r="C1743" s="12">
        <v>3.8372337485107044E-5</v>
      </c>
      <c r="H1743" s="2"/>
    </row>
    <row r="1744" spans="1:8" x14ac:dyDescent="0.2">
      <c r="A1744" s="8" t="s">
        <v>2089</v>
      </c>
      <c r="B1744" s="8" t="s">
        <v>2088</v>
      </c>
      <c r="C1744" s="12">
        <v>3.8263871260019916E-5</v>
      </c>
      <c r="H1744" s="2"/>
    </row>
    <row r="1745" spans="1:8" x14ac:dyDescent="0.2">
      <c r="A1745" s="8" t="s">
        <v>5437</v>
      </c>
      <c r="B1745" s="8" t="s">
        <v>5438</v>
      </c>
      <c r="C1745" s="12">
        <v>3.8243564107566675E-5</v>
      </c>
      <c r="D1745" s="2" t="s">
        <v>5287</v>
      </c>
      <c r="H1745" s="2"/>
    </row>
    <row r="1746" spans="1:8" x14ac:dyDescent="0.2">
      <c r="A1746" s="8" t="s">
        <v>1197</v>
      </c>
      <c r="B1746" s="8" t="s">
        <v>1196</v>
      </c>
      <c r="C1746" s="12">
        <v>3.8211144622824557E-5</v>
      </c>
      <c r="H1746" s="2"/>
    </row>
    <row r="1747" spans="1:8" x14ac:dyDescent="0.2">
      <c r="A1747" s="8" t="s">
        <v>788</v>
      </c>
      <c r="B1747" s="8" t="s">
        <v>787</v>
      </c>
      <c r="C1747" s="12">
        <v>3.8210701803048382E-5</v>
      </c>
      <c r="H1747" s="2"/>
    </row>
    <row r="1748" spans="1:8" x14ac:dyDescent="0.2">
      <c r="A1748" s="8" t="s">
        <v>5439</v>
      </c>
      <c r="B1748" s="8" t="s">
        <v>5440</v>
      </c>
      <c r="C1748" s="12">
        <v>3.8210634982200428E-5</v>
      </c>
      <c r="D1748" s="2" t="s">
        <v>5287</v>
      </c>
      <c r="H1748" s="2"/>
    </row>
    <row r="1749" spans="1:8" x14ac:dyDescent="0.2">
      <c r="A1749" s="8" t="s">
        <v>5441</v>
      </c>
      <c r="B1749" s="8" t="s">
        <v>5442</v>
      </c>
      <c r="C1749" s="12">
        <v>3.8210240266341072E-5</v>
      </c>
      <c r="D1749" s="2" t="s">
        <v>5287</v>
      </c>
      <c r="H1749" s="2"/>
    </row>
    <row r="1750" spans="1:8" x14ac:dyDescent="0.2">
      <c r="A1750" s="8" t="s">
        <v>2765</v>
      </c>
      <c r="B1750" s="8" t="s">
        <v>2764</v>
      </c>
      <c r="C1750" s="12">
        <v>3.8172641081841922E-5</v>
      </c>
      <c r="H1750" s="2"/>
    </row>
    <row r="1751" spans="1:8" x14ac:dyDescent="0.2">
      <c r="A1751" s="10" t="s">
        <v>5443</v>
      </c>
      <c r="B1751" s="8" t="s">
        <v>5444</v>
      </c>
      <c r="C1751" s="24">
        <v>3.8084084339763922E-5</v>
      </c>
      <c r="D1751" s="2" t="s">
        <v>5287</v>
      </c>
      <c r="H1751" s="2"/>
    </row>
    <row r="1752" spans="1:8" x14ac:dyDescent="0.2">
      <c r="A1752" s="8" t="s">
        <v>3653</v>
      </c>
      <c r="B1752" s="8" t="s">
        <v>3652</v>
      </c>
      <c r="C1752" s="12">
        <v>3.8056881547145025E-5</v>
      </c>
      <c r="H1752" s="2"/>
    </row>
    <row r="1753" spans="1:8" x14ac:dyDescent="0.2">
      <c r="A1753" s="8" t="s">
        <v>970</v>
      </c>
      <c r="B1753" s="8" t="s">
        <v>969</v>
      </c>
      <c r="C1753" s="12">
        <v>3.7985956448505136E-5</v>
      </c>
      <c r="H1753" s="2"/>
    </row>
    <row r="1754" spans="1:8" x14ac:dyDescent="0.2">
      <c r="A1754" s="10" t="s">
        <v>3611</v>
      </c>
      <c r="B1754" s="8" t="s">
        <v>3610</v>
      </c>
      <c r="C1754" s="24">
        <v>3.790891425572228E-5</v>
      </c>
      <c r="H1754" s="2"/>
    </row>
    <row r="1755" spans="1:8" x14ac:dyDescent="0.2">
      <c r="A1755" s="8" t="s">
        <v>674</v>
      </c>
      <c r="B1755" s="8" t="s">
        <v>673</v>
      </c>
      <c r="C1755" s="12">
        <v>3.7908541702031169E-5</v>
      </c>
      <c r="H1755" s="2"/>
    </row>
    <row r="1756" spans="1:8" x14ac:dyDescent="0.2">
      <c r="A1756" s="8" t="s">
        <v>1115</v>
      </c>
      <c r="B1756" s="8" t="s">
        <v>1114</v>
      </c>
      <c r="C1756" s="12">
        <v>3.7849650798215329E-5</v>
      </c>
      <c r="H1756" s="2"/>
    </row>
    <row r="1757" spans="1:8" x14ac:dyDescent="0.2">
      <c r="A1757" s="8" t="s">
        <v>2633</v>
      </c>
      <c r="B1757" s="8" t="s">
        <v>2632</v>
      </c>
      <c r="C1757" s="12">
        <v>3.7838730871918771E-5</v>
      </c>
      <c r="H1757" s="2"/>
    </row>
    <row r="1758" spans="1:8" x14ac:dyDescent="0.2">
      <c r="A1758" s="8" t="s">
        <v>1955</v>
      </c>
      <c r="B1758" s="8" t="s">
        <v>1954</v>
      </c>
      <c r="C1758" s="12">
        <v>3.783012687769964E-5</v>
      </c>
      <c r="H1758" s="2"/>
    </row>
    <row r="1759" spans="1:8" x14ac:dyDescent="0.2">
      <c r="A1759" s="8" t="s">
        <v>4077</v>
      </c>
      <c r="B1759" s="8" t="s">
        <v>4076</v>
      </c>
      <c r="C1759" s="12">
        <v>3.7806023044919627E-5</v>
      </c>
      <c r="H1759" s="2"/>
    </row>
    <row r="1760" spans="1:8" x14ac:dyDescent="0.2">
      <c r="A1760" s="8" t="s">
        <v>5156</v>
      </c>
      <c r="B1760" s="8" t="s">
        <v>5155</v>
      </c>
      <c r="C1760" s="12">
        <v>3.7749356196694936E-5</v>
      </c>
      <c r="H1760" s="2"/>
    </row>
    <row r="1761" spans="1:8" x14ac:dyDescent="0.2">
      <c r="A1761" s="8" t="s">
        <v>1137</v>
      </c>
      <c r="B1761" s="8" t="s">
        <v>1136</v>
      </c>
      <c r="C1761" s="12">
        <v>3.7740672371509368E-5</v>
      </c>
      <c r="H1761" s="2"/>
    </row>
    <row r="1762" spans="1:8" x14ac:dyDescent="0.2">
      <c r="A1762" s="8" t="s">
        <v>3397</v>
      </c>
      <c r="B1762" s="8" t="s">
        <v>3396</v>
      </c>
      <c r="C1762" s="12">
        <v>3.7726360855699506E-5</v>
      </c>
      <c r="H1762" s="2"/>
    </row>
    <row r="1763" spans="1:8" x14ac:dyDescent="0.2">
      <c r="A1763" s="8" t="s">
        <v>3607</v>
      </c>
      <c r="B1763" s="8" t="s">
        <v>3606</v>
      </c>
      <c r="C1763" s="12">
        <v>3.7706254600435401E-5</v>
      </c>
      <c r="H1763" s="2"/>
    </row>
    <row r="1764" spans="1:8" x14ac:dyDescent="0.2">
      <c r="A1764" s="8" t="s">
        <v>3757</v>
      </c>
      <c r="B1764" s="8" t="s">
        <v>3756</v>
      </c>
      <c r="C1764" s="12">
        <v>3.7693640211131633E-5</v>
      </c>
      <c r="H1764" s="2"/>
    </row>
    <row r="1765" spans="1:8" x14ac:dyDescent="0.2">
      <c r="A1765" s="8" t="s">
        <v>364</v>
      </c>
      <c r="B1765" s="8" t="s">
        <v>363</v>
      </c>
      <c r="C1765" s="12">
        <v>3.7657472617492805E-5</v>
      </c>
      <c r="H1765" s="2"/>
    </row>
    <row r="1766" spans="1:8" x14ac:dyDescent="0.2">
      <c r="A1766" s="8" t="s">
        <v>3261</v>
      </c>
      <c r="B1766" s="8" t="s">
        <v>3260</v>
      </c>
      <c r="C1766" s="12">
        <v>3.7653447448835145E-5</v>
      </c>
      <c r="H1766" s="2"/>
    </row>
    <row r="1767" spans="1:8" x14ac:dyDescent="0.2">
      <c r="A1767" s="8" t="s">
        <v>3735</v>
      </c>
      <c r="B1767" s="8" t="s">
        <v>3734</v>
      </c>
      <c r="C1767" s="12">
        <v>3.7637467194454461E-5</v>
      </c>
      <c r="H1767" s="2"/>
    </row>
    <row r="1768" spans="1:8" x14ac:dyDescent="0.2">
      <c r="A1768" s="8" t="s">
        <v>2159</v>
      </c>
      <c r="B1768" s="8" t="s">
        <v>2158</v>
      </c>
      <c r="C1768" s="12">
        <v>3.7599652088670621E-5</v>
      </c>
      <c r="H1768" s="2"/>
    </row>
    <row r="1769" spans="1:8" x14ac:dyDescent="0.2">
      <c r="A1769" s="8" t="s">
        <v>4837</v>
      </c>
      <c r="B1769" s="8" t="s">
        <v>4836</v>
      </c>
      <c r="C1769" s="12">
        <v>3.7557749972295346E-5</v>
      </c>
      <c r="H1769" s="2"/>
    </row>
    <row r="1770" spans="1:8" x14ac:dyDescent="0.2">
      <c r="A1770" s="10" t="s">
        <v>3101</v>
      </c>
      <c r="B1770" s="8" t="s">
        <v>3100</v>
      </c>
      <c r="C1770" s="24">
        <v>3.7540311150168249E-5</v>
      </c>
      <c r="H1770" s="2"/>
    </row>
    <row r="1771" spans="1:8" x14ac:dyDescent="0.2">
      <c r="A1771" s="8" t="s">
        <v>3019</v>
      </c>
      <c r="B1771" s="8" t="s">
        <v>3018</v>
      </c>
      <c r="C1771" s="12">
        <v>3.7507469987572127E-5</v>
      </c>
      <c r="H1771" s="2"/>
    </row>
    <row r="1772" spans="1:8" x14ac:dyDescent="0.2">
      <c r="A1772" s="8" t="s">
        <v>1297</v>
      </c>
      <c r="B1772" s="8" t="s">
        <v>1296</v>
      </c>
      <c r="C1772" s="12">
        <v>3.7479600193626547E-5</v>
      </c>
      <c r="H1772" s="2"/>
    </row>
    <row r="1773" spans="1:8" x14ac:dyDescent="0.2">
      <c r="A1773" s="8" t="s">
        <v>1845</v>
      </c>
      <c r="B1773" s="8" t="s">
        <v>1844</v>
      </c>
      <c r="C1773" s="12">
        <v>3.7441908180408836E-5</v>
      </c>
      <c r="H1773" s="2"/>
    </row>
    <row r="1774" spans="1:8" x14ac:dyDescent="0.2">
      <c r="A1774" s="8" t="s">
        <v>3707</v>
      </c>
      <c r="B1774" s="8" t="s">
        <v>3706</v>
      </c>
      <c r="C1774" s="12">
        <v>3.7356992198966257E-5</v>
      </c>
      <c r="H1774" s="2"/>
    </row>
    <row r="1775" spans="1:8" x14ac:dyDescent="0.2">
      <c r="A1775" s="10" t="s">
        <v>2873</v>
      </c>
      <c r="B1775" s="8" t="s">
        <v>2872</v>
      </c>
      <c r="C1775" s="24">
        <v>3.7341169840097322E-5</v>
      </c>
      <c r="H1775" s="2"/>
    </row>
    <row r="1776" spans="1:8" x14ac:dyDescent="0.2">
      <c r="A1776" s="8" t="s">
        <v>3231</v>
      </c>
      <c r="B1776" s="8" t="s">
        <v>3230</v>
      </c>
      <c r="C1776" s="12">
        <v>3.7296111496187246E-5</v>
      </c>
      <c r="H1776" s="2"/>
    </row>
    <row r="1777" spans="1:8" x14ac:dyDescent="0.2">
      <c r="A1777" s="8" t="s">
        <v>4945</v>
      </c>
      <c r="B1777" s="8" t="s">
        <v>4944</v>
      </c>
      <c r="C1777" s="12">
        <v>3.7176798648591438E-5</v>
      </c>
      <c r="H1777" s="2"/>
    </row>
    <row r="1778" spans="1:8" x14ac:dyDescent="0.2">
      <c r="A1778" s="8" t="s">
        <v>3007</v>
      </c>
      <c r="B1778" s="8" t="s">
        <v>3006</v>
      </c>
      <c r="C1778" s="12">
        <v>3.7175741507286849E-5</v>
      </c>
      <c r="H1778" s="2"/>
    </row>
    <row r="1779" spans="1:8" x14ac:dyDescent="0.2">
      <c r="A1779" s="8" t="s">
        <v>2943</v>
      </c>
      <c r="B1779" s="8" t="s">
        <v>2942</v>
      </c>
      <c r="C1779" s="12">
        <v>3.7102996421272069E-5</v>
      </c>
      <c r="H1779" s="2"/>
    </row>
    <row r="1780" spans="1:8" x14ac:dyDescent="0.2">
      <c r="A1780" s="8" t="s">
        <v>5445</v>
      </c>
      <c r="B1780" s="8" t="s">
        <v>5446</v>
      </c>
      <c r="C1780" s="12">
        <v>3.6992879017361138E-5</v>
      </c>
      <c r="D1780" s="2" t="s">
        <v>5287</v>
      </c>
      <c r="H1780" s="2"/>
    </row>
    <row r="1781" spans="1:8" x14ac:dyDescent="0.2">
      <c r="A1781" s="9" t="s">
        <v>2553</v>
      </c>
      <c r="B1781" s="8" t="s">
        <v>2552</v>
      </c>
      <c r="C1781" s="12">
        <v>3.6983367213853273E-5</v>
      </c>
      <c r="H1781" s="2"/>
    </row>
    <row r="1782" spans="1:8" x14ac:dyDescent="0.2">
      <c r="A1782" s="8" t="s">
        <v>3263</v>
      </c>
      <c r="B1782" s="8" t="s">
        <v>3262</v>
      </c>
      <c r="C1782" s="12">
        <v>3.6952996670828396E-5</v>
      </c>
      <c r="H1782" s="2"/>
    </row>
    <row r="1783" spans="1:8" x14ac:dyDescent="0.2">
      <c r="A1783" s="8" t="s">
        <v>966</v>
      </c>
      <c r="B1783" s="8" t="s">
        <v>965</v>
      </c>
      <c r="C1783" s="12">
        <v>3.6945645801702397E-5</v>
      </c>
      <c r="H1783" s="2"/>
    </row>
    <row r="1784" spans="1:8" x14ac:dyDescent="0.2">
      <c r="A1784" s="8" t="s">
        <v>3111</v>
      </c>
      <c r="B1784" s="8" t="s">
        <v>3110</v>
      </c>
      <c r="C1784" s="12">
        <v>3.6920095249219101E-5</v>
      </c>
      <c r="H1784" s="2"/>
    </row>
    <row r="1785" spans="1:8" x14ac:dyDescent="0.2">
      <c r="A1785" s="8" t="s">
        <v>4395</v>
      </c>
      <c r="B1785" s="8" t="s">
        <v>4394</v>
      </c>
      <c r="C1785" s="12">
        <v>3.684410863264425E-5</v>
      </c>
      <c r="H1785" s="2"/>
    </row>
    <row r="1786" spans="1:8" x14ac:dyDescent="0.2">
      <c r="A1786" s="9" t="s">
        <v>4929</v>
      </c>
      <c r="B1786" s="8" t="s">
        <v>4928</v>
      </c>
      <c r="C1786" s="12">
        <v>3.6761676033934551E-5</v>
      </c>
      <c r="H1786" s="2"/>
    </row>
    <row r="1787" spans="1:8" x14ac:dyDescent="0.2">
      <c r="A1787" s="8" t="s">
        <v>110</v>
      </c>
      <c r="B1787" s="8" t="s">
        <v>109</v>
      </c>
      <c r="C1787" s="12">
        <v>3.6757998501727895E-5</v>
      </c>
      <c r="H1787" s="2"/>
    </row>
    <row r="1788" spans="1:8" x14ac:dyDescent="0.2">
      <c r="A1788" s="8" t="s">
        <v>2715</v>
      </c>
      <c r="B1788" s="8" t="s">
        <v>2714</v>
      </c>
      <c r="C1788" s="12">
        <v>3.6742149373766748E-5</v>
      </c>
      <c r="H1788" s="2"/>
    </row>
    <row r="1789" spans="1:8" x14ac:dyDescent="0.2">
      <c r="A1789" s="10" t="s">
        <v>688</v>
      </c>
      <c r="B1789" s="8" t="s">
        <v>687</v>
      </c>
      <c r="C1789" s="24">
        <v>3.663371428548185E-5</v>
      </c>
      <c r="H1789" s="2"/>
    </row>
    <row r="1790" spans="1:8" x14ac:dyDescent="0.2">
      <c r="A1790" s="8" t="s">
        <v>2063</v>
      </c>
      <c r="B1790" s="8" t="s">
        <v>2062</v>
      </c>
      <c r="C1790" s="12">
        <v>3.655275630025756E-5</v>
      </c>
      <c r="H1790" s="2"/>
    </row>
    <row r="1791" spans="1:8" x14ac:dyDescent="0.2">
      <c r="A1791" s="8" t="s">
        <v>4215</v>
      </c>
      <c r="B1791" s="8" t="s">
        <v>4214</v>
      </c>
      <c r="C1791" s="12">
        <v>3.6439492449737233E-5</v>
      </c>
      <c r="H1791" s="2"/>
    </row>
    <row r="1792" spans="1:8" x14ac:dyDescent="0.2">
      <c r="A1792" s="8" t="s">
        <v>2977</v>
      </c>
      <c r="B1792" s="8" t="s">
        <v>2976</v>
      </c>
      <c r="C1792" s="12">
        <v>3.6344862702173956E-5</v>
      </c>
      <c r="H1792" s="2"/>
    </row>
    <row r="1793" spans="1:8" x14ac:dyDescent="0.2">
      <c r="A1793" s="8" t="s">
        <v>4663</v>
      </c>
      <c r="B1793" s="8" t="s">
        <v>4662</v>
      </c>
      <c r="C1793" s="12">
        <v>3.6303880597004808E-5</v>
      </c>
      <c r="H1793" s="2"/>
    </row>
    <row r="1794" spans="1:8" x14ac:dyDescent="0.2">
      <c r="A1794" s="9" t="s">
        <v>4601</v>
      </c>
      <c r="B1794" s="8" t="s">
        <v>4600</v>
      </c>
      <c r="C1794" s="12">
        <v>3.6300331290874008E-5</v>
      </c>
      <c r="H1794" s="2"/>
    </row>
    <row r="1795" spans="1:8" x14ac:dyDescent="0.2">
      <c r="A1795" s="8" t="s">
        <v>306</v>
      </c>
      <c r="B1795" s="8" t="s">
        <v>305</v>
      </c>
      <c r="C1795" s="12">
        <v>3.619761980161838E-5</v>
      </c>
      <c r="H1795" s="2"/>
    </row>
    <row r="1796" spans="1:8" x14ac:dyDescent="0.2">
      <c r="A1796" s="10" t="s">
        <v>3721</v>
      </c>
      <c r="B1796" s="8" t="s">
        <v>3720</v>
      </c>
      <c r="C1796" s="24">
        <v>3.61570558382765E-5</v>
      </c>
      <c r="H1796" s="2"/>
    </row>
    <row r="1797" spans="1:8" x14ac:dyDescent="0.2">
      <c r="A1797" s="8" t="s">
        <v>3179</v>
      </c>
      <c r="B1797" s="8" t="s">
        <v>3178</v>
      </c>
      <c r="C1797" s="12">
        <v>3.6112231822696086E-5</v>
      </c>
      <c r="H1797" s="2"/>
    </row>
    <row r="1798" spans="1:8" x14ac:dyDescent="0.2">
      <c r="A1798" s="8" t="s">
        <v>4067</v>
      </c>
      <c r="B1798" s="8" t="s">
        <v>4066</v>
      </c>
      <c r="C1798" s="12">
        <v>3.6015440930181737E-5</v>
      </c>
      <c r="H1798" s="2"/>
    </row>
    <row r="1799" spans="1:8" x14ac:dyDescent="0.2">
      <c r="A1799" s="8" t="s">
        <v>154</v>
      </c>
      <c r="B1799" s="8" t="s">
        <v>153</v>
      </c>
      <c r="C1799" s="12">
        <v>3.5951130305108048E-5</v>
      </c>
      <c r="H1799" s="2"/>
    </row>
    <row r="1800" spans="1:8" x14ac:dyDescent="0.2">
      <c r="A1800" s="8" t="s">
        <v>2069</v>
      </c>
      <c r="B1800" s="8" t="s">
        <v>2068</v>
      </c>
      <c r="C1800" s="12">
        <v>3.5908749225040592E-5</v>
      </c>
      <c r="H1800" s="2"/>
    </row>
    <row r="1801" spans="1:8" x14ac:dyDescent="0.2">
      <c r="A1801" s="10" t="s">
        <v>3039</v>
      </c>
      <c r="B1801" s="8" t="s">
        <v>3038</v>
      </c>
      <c r="C1801" s="24">
        <v>3.5830699140498276E-5</v>
      </c>
      <c r="H1801" s="2"/>
    </row>
    <row r="1802" spans="1:8" x14ac:dyDescent="0.2">
      <c r="A1802" s="8" t="s">
        <v>5447</v>
      </c>
      <c r="B1802" s="8" t="s">
        <v>5448</v>
      </c>
      <c r="C1802" s="12">
        <v>3.5791305654401939E-5</v>
      </c>
      <c r="D1802" s="2" t="s">
        <v>5287</v>
      </c>
      <c r="H1802" s="2"/>
    </row>
    <row r="1803" spans="1:8" x14ac:dyDescent="0.2">
      <c r="A1803" s="10" t="s">
        <v>1949</v>
      </c>
      <c r="B1803" s="8" t="s">
        <v>1948</v>
      </c>
      <c r="C1803" s="24">
        <v>3.5760585229888967E-5</v>
      </c>
      <c r="H1803" s="2"/>
    </row>
    <row r="1804" spans="1:8" x14ac:dyDescent="0.2">
      <c r="A1804" s="8" t="s">
        <v>1971</v>
      </c>
      <c r="B1804" s="8" t="s">
        <v>1970</v>
      </c>
      <c r="C1804" s="12">
        <v>3.5745439448642573E-5</v>
      </c>
      <c r="H1804" s="2"/>
    </row>
    <row r="1805" spans="1:8" x14ac:dyDescent="0.2">
      <c r="A1805" s="8" t="s">
        <v>5009</v>
      </c>
      <c r="B1805" s="8" t="s">
        <v>5008</v>
      </c>
      <c r="C1805" s="12">
        <v>3.5700302159593862E-5</v>
      </c>
      <c r="H1805" s="2"/>
    </row>
    <row r="1806" spans="1:8" x14ac:dyDescent="0.2">
      <c r="A1806" s="8" t="s">
        <v>952</v>
      </c>
      <c r="B1806" s="8" t="s">
        <v>951</v>
      </c>
      <c r="C1806" s="12">
        <v>3.5586806204560211E-5</v>
      </c>
      <c r="H1806" s="2"/>
    </row>
    <row r="1807" spans="1:8" x14ac:dyDescent="0.2">
      <c r="A1807" s="8" t="s">
        <v>1275</v>
      </c>
      <c r="B1807" s="8" t="s">
        <v>1274</v>
      </c>
      <c r="C1807" s="12">
        <v>3.5574146660296079E-5</v>
      </c>
      <c r="H1807" s="2"/>
    </row>
    <row r="1808" spans="1:8" x14ac:dyDescent="0.2">
      <c r="A1808" s="8" t="s">
        <v>4967</v>
      </c>
      <c r="B1808" s="8" t="s">
        <v>4966</v>
      </c>
      <c r="C1808" s="12">
        <v>3.5502984018456602E-5</v>
      </c>
      <c r="H1808" s="2"/>
    </row>
    <row r="1809" spans="1:8" x14ac:dyDescent="0.2">
      <c r="A1809" s="8" t="s">
        <v>4743</v>
      </c>
      <c r="B1809" s="8" t="s">
        <v>4742</v>
      </c>
      <c r="C1809" s="12">
        <v>3.5373547656519298E-5</v>
      </c>
      <c r="H1809" s="2"/>
    </row>
    <row r="1810" spans="1:8" x14ac:dyDescent="0.2">
      <c r="A1810" s="8" t="s">
        <v>2809</v>
      </c>
      <c r="B1810" s="8" t="s">
        <v>2808</v>
      </c>
      <c r="C1810" s="12">
        <v>3.5357699535853445E-5</v>
      </c>
      <c r="H1810" s="2"/>
    </row>
    <row r="1811" spans="1:8" x14ac:dyDescent="0.2">
      <c r="A1811" s="8" t="s">
        <v>3569</v>
      </c>
      <c r="B1811" s="8" t="s">
        <v>3568</v>
      </c>
      <c r="C1811" s="12">
        <v>3.515584690391749E-5</v>
      </c>
      <c r="H1811" s="2"/>
    </row>
    <row r="1812" spans="1:8" x14ac:dyDescent="0.2">
      <c r="A1812" s="8" t="s">
        <v>654</v>
      </c>
      <c r="B1812" s="8" t="s">
        <v>653</v>
      </c>
      <c r="C1812" s="12">
        <v>3.507736291366003E-5</v>
      </c>
      <c r="H1812" s="2"/>
    </row>
    <row r="1813" spans="1:8" x14ac:dyDescent="0.2">
      <c r="A1813" s="10" t="s">
        <v>3127</v>
      </c>
      <c r="B1813" s="8" t="s">
        <v>3126</v>
      </c>
      <c r="C1813" s="24">
        <v>3.5010390486358294E-5</v>
      </c>
      <c r="H1813" s="2"/>
    </row>
    <row r="1814" spans="1:8" x14ac:dyDescent="0.2">
      <c r="A1814" s="8" t="s">
        <v>1299</v>
      </c>
      <c r="B1814" s="8" t="s">
        <v>1298</v>
      </c>
      <c r="C1814" s="12">
        <v>3.4995422344062649E-5</v>
      </c>
      <c r="H1814" s="2"/>
    </row>
    <row r="1815" spans="1:8" x14ac:dyDescent="0.2">
      <c r="A1815" s="8" t="s">
        <v>4345</v>
      </c>
      <c r="B1815" s="8" t="s">
        <v>4344</v>
      </c>
      <c r="C1815" s="12">
        <v>3.4922134164855226E-5</v>
      </c>
      <c r="H1815" s="2"/>
    </row>
    <row r="1816" spans="1:8" x14ac:dyDescent="0.2">
      <c r="A1816" s="8" t="s">
        <v>1373</v>
      </c>
      <c r="B1816" s="8" t="s">
        <v>1372</v>
      </c>
      <c r="C1816" s="12">
        <v>3.4826606716517861E-5</v>
      </c>
      <c r="H1816" s="2"/>
    </row>
    <row r="1817" spans="1:8" x14ac:dyDescent="0.2">
      <c r="A1817" s="8" t="s">
        <v>60</v>
      </c>
      <c r="B1817" s="8" t="s">
        <v>59</v>
      </c>
      <c r="C1817" s="12">
        <v>3.479998068812934E-5</v>
      </c>
      <c r="H1817" s="2"/>
    </row>
    <row r="1818" spans="1:8" x14ac:dyDescent="0.2">
      <c r="A1818" s="8" t="s">
        <v>5166</v>
      </c>
      <c r="B1818" s="8" t="s">
        <v>5165</v>
      </c>
      <c r="C1818" s="12">
        <v>3.4762219960125719E-5</v>
      </c>
      <c r="H1818" s="2"/>
    </row>
    <row r="1819" spans="1:8" x14ac:dyDescent="0.2">
      <c r="A1819" s="10" t="s">
        <v>3673</v>
      </c>
      <c r="B1819" s="8" t="s">
        <v>3672</v>
      </c>
      <c r="C1819" s="24">
        <v>3.4738944846143767E-5</v>
      </c>
      <c r="H1819" s="2"/>
    </row>
    <row r="1820" spans="1:8" x14ac:dyDescent="0.2">
      <c r="A1820" s="8" t="s">
        <v>4827</v>
      </c>
      <c r="B1820" s="8" t="s">
        <v>4826</v>
      </c>
      <c r="C1820" s="12">
        <v>3.4726787659930395E-5</v>
      </c>
      <c r="H1820" s="2"/>
    </row>
    <row r="1821" spans="1:8" x14ac:dyDescent="0.2">
      <c r="A1821" s="8" t="s">
        <v>4209</v>
      </c>
      <c r="B1821" s="8" t="s">
        <v>4208</v>
      </c>
      <c r="C1821" s="12">
        <v>3.4648933013923843E-5</v>
      </c>
      <c r="H1821" s="2"/>
    </row>
    <row r="1822" spans="1:8" x14ac:dyDescent="0.2">
      <c r="A1822" s="8" t="s">
        <v>2387</v>
      </c>
      <c r="B1822" s="8" t="s">
        <v>2386</v>
      </c>
      <c r="C1822" s="12">
        <v>3.4638321230982823E-5</v>
      </c>
      <c r="H1822" s="2"/>
    </row>
    <row r="1823" spans="1:8" x14ac:dyDescent="0.2">
      <c r="A1823" s="8" t="s">
        <v>1193</v>
      </c>
      <c r="B1823" s="8" t="s">
        <v>1192</v>
      </c>
      <c r="C1823" s="12">
        <v>3.463660323914036E-5</v>
      </c>
      <c r="H1823" s="2"/>
    </row>
    <row r="1824" spans="1:8" x14ac:dyDescent="0.2">
      <c r="A1824" s="8" t="s">
        <v>3103</v>
      </c>
      <c r="B1824" s="8" t="s">
        <v>3102</v>
      </c>
      <c r="C1824" s="12">
        <v>3.4560954853575488E-5</v>
      </c>
      <c r="H1824" s="2"/>
    </row>
    <row r="1825" spans="1:8" x14ac:dyDescent="0.2">
      <c r="A1825" s="8" t="s">
        <v>4609</v>
      </c>
      <c r="B1825" s="8" t="s">
        <v>4608</v>
      </c>
      <c r="C1825" s="12">
        <v>3.4529123029463008E-5</v>
      </c>
      <c r="H1825" s="2"/>
    </row>
    <row r="1826" spans="1:8" x14ac:dyDescent="0.2">
      <c r="A1826" s="8" t="s">
        <v>1345</v>
      </c>
      <c r="B1826" s="8" t="s">
        <v>1344</v>
      </c>
      <c r="C1826" s="12">
        <v>3.4492250989318272E-5</v>
      </c>
      <c r="H1826" s="2"/>
    </row>
    <row r="1827" spans="1:8" x14ac:dyDescent="0.2">
      <c r="A1827" s="8" t="s">
        <v>5449</v>
      </c>
      <c r="B1827" s="8" t="s">
        <v>5450</v>
      </c>
      <c r="C1827" s="12">
        <v>3.4389571483980397E-5</v>
      </c>
      <c r="D1827" s="2" t="s">
        <v>5287</v>
      </c>
      <c r="H1827" s="2"/>
    </row>
    <row r="1828" spans="1:8" x14ac:dyDescent="0.2">
      <c r="A1828" s="8" t="s">
        <v>4651</v>
      </c>
      <c r="B1828" s="8" t="s">
        <v>4650</v>
      </c>
      <c r="C1828" s="12">
        <v>3.4389571483980397E-5</v>
      </c>
      <c r="H1828" s="2"/>
    </row>
    <row r="1829" spans="1:8" x14ac:dyDescent="0.2">
      <c r="A1829" s="8" t="s">
        <v>3171</v>
      </c>
      <c r="B1829" s="8" t="s">
        <v>3170</v>
      </c>
      <c r="C1829" s="12">
        <v>3.4298888401962336E-5</v>
      </c>
      <c r="H1829" s="2"/>
    </row>
    <row r="1830" spans="1:8" x14ac:dyDescent="0.2">
      <c r="A1830" s="9" t="s">
        <v>4147</v>
      </c>
      <c r="B1830" s="8" t="s">
        <v>4146</v>
      </c>
      <c r="C1830" s="12">
        <v>3.4275327127512768E-5</v>
      </c>
      <c r="H1830" s="2"/>
    </row>
    <row r="1831" spans="1:8" x14ac:dyDescent="0.2">
      <c r="A1831" s="8" t="s">
        <v>1007</v>
      </c>
      <c r="B1831" s="8" t="s">
        <v>1006</v>
      </c>
      <c r="C1831" s="12">
        <v>3.4224799944325925E-5</v>
      </c>
      <c r="H1831" s="2"/>
    </row>
    <row r="1832" spans="1:8" x14ac:dyDescent="0.2">
      <c r="A1832" s="9" t="s">
        <v>4057</v>
      </c>
      <c r="B1832" s="8" t="s">
        <v>4056</v>
      </c>
      <c r="C1832" s="12">
        <v>3.4194956667673999E-5</v>
      </c>
      <c r="H1832" s="2"/>
    </row>
    <row r="1833" spans="1:8" x14ac:dyDescent="0.2">
      <c r="A1833" s="8" t="s">
        <v>2997</v>
      </c>
      <c r="B1833" s="8" t="s">
        <v>2996</v>
      </c>
      <c r="C1833" s="12">
        <v>3.3990904581728931E-5</v>
      </c>
      <c r="H1833" s="2"/>
    </row>
    <row r="1834" spans="1:8" x14ac:dyDescent="0.2">
      <c r="A1834" s="8" t="s">
        <v>80</v>
      </c>
      <c r="B1834" s="8" t="s">
        <v>79</v>
      </c>
      <c r="C1834" s="12">
        <v>3.3919422326445833E-5</v>
      </c>
      <c r="H1834" s="2"/>
    </row>
    <row r="1835" spans="1:8" x14ac:dyDescent="0.2">
      <c r="A1835" s="10" t="s">
        <v>1203</v>
      </c>
      <c r="B1835" s="8" t="s">
        <v>1202</v>
      </c>
      <c r="C1835" s="24">
        <v>3.3883557262207618E-5</v>
      </c>
      <c r="H1835" s="2"/>
    </row>
    <row r="1836" spans="1:8" x14ac:dyDescent="0.2">
      <c r="A1836" s="8" t="s">
        <v>1897</v>
      </c>
      <c r="B1836" s="8" t="s">
        <v>1896</v>
      </c>
      <c r="C1836" s="12">
        <v>3.3807829992288823E-5</v>
      </c>
      <c r="H1836" s="2"/>
    </row>
    <row r="1837" spans="1:8" x14ac:dyDescent="0.2">
      <c r="A1837" s="8" t="s">
        <v>5451</v>
      </c>
      <c r="B1837" s="8" t="s">
        <v>5452</v>
      </c>
      <c r="C1837" s="24">
        <v>3.3793791864010581E-5</v>
      </c>
      <c r="D1837" s="2" t="s">
        <v>5287</v>
      </c>
      <c r="H1837" s="2"/>
    </row>
    <row r="1838" spans="1:8" x14ac:dyDescent="0.2">
      <c r="A1838" s="8" t="s">
        <v>5453</v>
      </c>
      <c r="B1838" s="8" t="s">
        <v>5454</v>
      </c>
      <c r="C1838" s="12">
        <v>3.3756631420817711E-5</v>
      </c>
      <c r="D1838" s="2" t="s">
        <v>5287</v>
      </c>
      <c r="H1838" s="2"/>
    </row>
    <row r="1839" spans="1:8" x14ac:dyDescent="0.2">
      <c r="A1839" s="8" t="s">
        <v>4711</v>
      </c>
      <c r="B1839" s="8" t="s">
        <v>4710</v>
      </c>
      <c r="C1839" s="12">
        <v>3.3707893755897993E-5</v>
      </c>
      <c r="H1839" s="2"/>
    </row>
    <row r="1840" spans="1:8" x14ac:dyDescent="0.2">
      <c r="A1840" s="8" t="s">
        <v>2335</v>
      </c>
      <c r="B1840" s="8" t="s">
        <v>2334</v>
      </c>
      <c r="C1840" s="24">
        <v>3.3623776539316153E-5</v>
      </c>
      <c r="H1840" s="2"/>
    </row>
    <row r="1841" spans="1:8" x14ac:dyDescent="0.2">
      <c r="A1841" s="8" t="s">
        <v>4985</v>
      </c>
      <c r="B1841" s="8" t="s">
        <v>4984</v>
      </c>
      <c r="C1841" s="12">
        <v>3.3567431461703393E-5</v>
      </c>
      <c r="H1841" s="2"/>
    </row>
    <row r="1842" spans="1:8" x14ac:dyDescent="0.2">
      <c r="A1842" s="10" t="s">
        <v>5116</v>
      </c>
      <c r="B1842" s="8" t="s">
        <v>5115</v>
      </c>
      <c r="C1842" s="24">
        <v>3.3554815494471591E-5</v>
      </c>
      <c r="H1842" s="2"/>
    </row>
    <row r="1843" spans="1:8" x14ac:dyDescent="0.2">
      <c r="A1843" s="10" t="s">
        <v>744</v>
      </c>
      <c r="B1843" s="8" t="s">
        <v>743</v>
      </c>
      <c r="C1843" s="24">
        <v>3.3475993412190671E-5</v>
      </c>
      <c r="H1843" s="2"/>
    </row>
    <row r="1844" spans="1:8" x14ac:dyDescent="0.2">
      <c r="A1844" s="8" t="s">
        <v>5455</v>
      </c>
      <c r="B1844" s="8" t="s">
        <v>5456</v>
      </c>
      <c r="C1844" s="12">
        <v>3.3460288841213298E-5</v>
      </c>
      <c r="D1844" s="2" t="s">
        <v>5287</v>
      </c>
      <c r="H1844" s="2"/>
    </row>
    <row r="1845" spans="1:8" x14ac:dyDescent="0.2">
      <c r="A1845" s="8" t="s">
        <v>2677</v>
      </c>
      <c r="B1845" s="8" t="s">
        <v>2676</v>
      </c>
      <c r="C1845" s="12">
        <v>3.3431302710894368E-5</v>
      </c>
      <c r="H1845" s="2"/>
    </row>
    <row r="1846" spans="1:8" x14ac:dyDescent="0.2">
      <c r="A1846" s="8" t="s">
        <v>5457</v>
      </c>
      <c r="B1846" s="8" t="s">
        <v>5458</v>
      </c>
      <c r="C1846" s="12">
        <v>3.3326320409833647E-5</v>
      </c>
      <c r="D1846" s="2" t="s">
        <v>5287</v>
      </c>
      <c r="H1846" s="2"/>
    </row>
    <row r="1847" spans="1:8" x14ac:dyDescent="0.2">
      <c r="A1847" s="8" t="s">
        <v>1455</v>
      </c>
      <c r="B1847" s="8" t="s">
        <v>1454</v>
      </c>
      <c r="C1847" s="12">
        <v>3.330889306198704E-5</v>
      </c>
      <c r="H1847" s="2"/>
    </row>
    <row r="1848" spans="1:8" x14ac:dyDescent="0.2">
      <c r="A1848" s="10" t="s">
        <v>156</v>
      </c>
      <c r="B1848" s="8" t="s">
        <v>155</v>
      </c>
      <c r="C1848" s="24">
        <v>3.3284216995779691E-5</v>
      </c>
      <c r="H1848" s="2"/>
    </row>
    <row r="1849" spans="1:8" x14ac:dyDescent="0.2">
      <c r="A1849" s="8" t="s">
        <v>4377</v>
      </c>
      <c r="B1849" s="8" t="s">
        <v>4376</v>
      </c>
      <c r="C1849" s="12">
        <v>3.3193366230675091E-5</v>
      </c>
      <c r="H1849" s="2"/>
    </row>
    <row r="1850" spans="1:8" x14ac:dyDescent="0.2">
      <c r="A1850" s="8" t="s">
        <v>534</v>
      </c>
      <c r="B1850" s="8" t="s">
        <v>533</v>
      </c>
      <c r="C1850" s="12">
        <v>3.3186146545274956E-5</v>
      </c>
      <c r="H1850" s="2"/>
    </row>
    <row r="1851" spans="1:8" x14ac:dyDescent="0.2">
      <c r="A1851" s="8" t="s">
        <v>912</v>
      </c>
      <c r="B1851" s="8" t="s">
        <v>911</v>
      </c>
      <c r="C1851" s="12">
        <v>3.3164639282327375E-5</v>
      </c>
      <c r="H1851" s="2"/>
    </row>
    <row r="1852" spans="1:8" x14ac:dyDescent="0.2">
      <c r="A1852" s="8" t="s">
        <v>5212</v>
      </c>
      <c r="B1852" s="8" t="s">
        <v>5211</v>
      </c>
      <c r="C1852" s="12">
        <v>3.3154057525674994E-5</v>
      </c>
      <c r="H1852" s="2"/>
    </row>
    <row r="1853" spans="1:8" x14ac:dyDescent="0.2">
      <c r="A1853" s="8" t="s">
        <v>1395</v>
      </c>
      <c r="B1853" s="8" t="s">
        <v>1394</v>
      </c>
      <c r="C1853" s="12">
        <v>3.3100938173586369E-5</v>
      </c>
      <c r="H1853" s="2"/>
    </row>
    <row r="1854" spans="1:8" x14ac:dyDescent="0.2">
      <c r="A1854" s="10" t="s">
        <v>4185</v>
      </c>
      <c r="B1854" s="8" t="s">
        <v>4184</v>
      </c>
      <c r="C1854" s="24">
        <v>3.308219865155503E-5</v>
      </c>
      <c r="H1854" s="2"/>
    </row>
    <row r="1855" spans="1:8" x14ac:dyDescent="0.2">
      <c r="A1855" s="8" t="s">
        <v>2219</v>
      </c>
      <c r="B1855" s="8" t="s">
        <v>2218</v>
      </c>
      <c r="C1855" s="12">
        <v>3.3065206212780707E-5</v>
      </c>
      <c r="H1855" s="2"/>
    </row>
    <row r="1856" spans="1:8" x14ac:dyDescent="0.2">
      <c r="A1856" s="8" t="s">
        <v>432</v>
      </c>
      <c r="B1856" s="8" t="s">
        <v>431</v>
      </c>
      <c r="C1856" s="12">
        <v>3.300390712769703E-5</v>
      </c>
      <c r="H1856" s="2"/>
    </row>
    <row r="1857" spans="1:8" x14ac:dyDescent="0.2">
      <c r="A1857" s="8" t="s">
        <v>191</v>
      </c>
      <c r="B1857" s="8" t="s">
        <v>190</v>
      </c>
      <c r="C1857" s="12">
        <v>3.2906406581828758E-5</v>
      </c>
      <c r="H1857" s="2"/>
    </row>
    <row r="1858" spans="1:8" x14ac:dyDescent="0.2">
      <c r="A1858" s="8" t="s">
        <v>4653</v>
      </c>
      <c r="B1858" s="8" t="s">
        <v>4652</v>
      </c>
      <c r="C1858" s="12">
        <v>3.2838392739104977E-5</v>
      </c>
      <c r="H1858" s="2"/>
    </row>
    <row r="1859" spans="1:8" x14ac:dyDescent="0.2">
      <c r="A1859" s="8" t="s">
        <v>1909</v>
      </c>
      <c r="B1859" s="8" t="s">
        <v>1908</v>
      </c>
      <c r="C1859" s="12">
        <v>3.2814744696655363E-5</v>
      </c>
      <c r="H1859" s="2"/>
    </row>
    <row r="1860" spans="1:8" x14ac:dyDescent="0.2">
      <c r="A1860" s="8" t="s">
        <v>2221</v>
      </c>
      <c r="B1860" s="8" t="s">
        <v>2220</v>
      </c>
      <c r="C1860" s="12">
        <v>3.2806504876667468E-5</v>
      </c>
      <c r="H1860" s="2"/>
    </row>
    <row r="1861" spans="1:8" x14ac:dyDescent="0.2">
      <c r="A1861" s="8" t="s">
        <v>2389</v>
      </c>
      <c r="B1861" s="8" t="s">
        <v>2388</v>
      </c>
      <c r="C1861" s="12">
        <v>3.2761635762162005E-5</v>
      </c>
      <c r="H1861" s="2"/>
    </row>
    <row r="1862" spans="1:8" x14ac:dyDescent="0.2">
      <c r="A1862" s="8" t="s">
        <v>1873</v>
      </c>
      <c r="B1862" s="8" t="s">
        <v>1872</v>
      </c>
      <c r="C1862" s="12">
        <v>3.2633299127229155E-5</v>
      </c>
      <c r="H1862" s="2"/>
    </row>
    <row r="1863" spans="1:8" x14ac:dyDescent="0.2">
      <c r="A1863" s="9" t="s">
        <v>285</v>
      </c>
      <c r="B1863" s="8" t="s">
        <v>284</v>
      </c>
      <c r="C1863" s="12">
        <v>3.2621126806413838E-5</v>
      </c>
      <c r="H1863" s="2"/>
    </row>
    <row r="1864" spans="1:8" x14ac:dyDescent="0.2">
      <c r="A1864" s="8" t="s">
        <v>4635</v>
      </c>
      <c r="B1864" s="8" t="s">
        <v>4634</v>
      </c>
      <c r="C1864" s="12">
        <v>3.2610973853893192E-5</v>
      </c>
      <c r="H1864" s="2"/>
    </row>
    <row r="1865" spans="1:8" x14ac:dyDescent="0.2">
      <c r="A1865" s="10" t="s">
        <v>2471</v>
      </c>
      <c r="B1865" s="8" t="s">
        <v>2470</v>
      </c>
      <c r="C1865" s="24">
        <v>3.2599258702557258E-5</v>
      </c>
      <c r="H1865" s="2"/>
    </row>
    <row r="1866" spans="1:8" x14ac:dyDescent="0.2">
      <c r="A1866" s="8" t="s">
        <v>4803</v>
      </c>
      <c r="B1866" s="8" t="s">
        <v>4802</v>
      </c>
      <c r="C1866" s="12">
        <v>3.2565778902112443E-5</v>
      </c>
      <c r="H1866" s="2"/>
    </row>
    <row r="1867" spans="1:8" x14ac:dyDescent="0.2">
      <c r="A1867" s="10" t="s">
        <v>4071</v>
      </c>
      <c r="B1867" s="8" t="s">
        <v>4070</v>
      </c>
      <c r="C1867" s="24">
        <v>3.2445192863047451E-5</v>
      </c>
      <c r="H1867" s="2"/>
    </row>
    <row r="1868" spans="1:8" x14ac:dyDescent="0.2">
      <c r="A1868" s="10" t="s">
        <v>4999</v>
      </c>
      <c r="B1868" s="8" t="s">
        <v>4998</v>
      </c>
      <c r="C1868" s="24">
        <v>3.2372016042797469E-5</v>
      </c>
      <c r="H1868" s="2"/>
    </row>
    <row r="1869" spans="1:8" x14ac:dyDescent="0.2">
      <c r="A1869" s="8" t="s">
        <v>796</v>
      </c>
      <c r="B1869" s="8" t="s">
        <v>795</v>
      </c>
      <c r="C1869" s="12">
        <v>3.2371142287095394E-5</v>
      </c>
      <c r="H1869" s="2"/>
    </row>
    <row r="1870" spans="1:8" x14ac:dyDescent="0.2">
      <c r="A1870" s="8" t="s">
        <v>1701</v>
      </c>
      <c r="B1870" s="8" t="s">
        <v>1700</v>
      </c>
      <c r="C1870" s="12">
        <v>3.2353226198337588E-5</v>
      </c>
      <c r="H1870" s="2"/>
    </row>
    <row r="1871" spans="1:8" x14ac:dyDescent="0.2">
      <c r="A1871" s="8" t="s">
        <v>5459</v>
      </c>
      <c r="B1871" s="8" t="s">
        <v>5460</v>
      </c>
      <c r="C1871" s="12">
        <v>3.2328470727722934E-5</v>
      </c>
      <c r="D1871" s="2" t="s">
        <v>5287</v>
      </c>
      <c r="H1871" s="2"/>
    </row>
    <row r="1872" spans="1:8" x14ac:dyDescent="0.2">
      <c r="A1872" s="8" t="s">
        <v>271</v>
      </c>
      <c r="B1872" s="8" t="s">
        <v>270</v>
      </c>
      <c r="C1872" s="12">
        <v>3.2292208835124881E-5</v>
      </c>
      <c r="H1872" s="2"/>
    </row>
    <row r="1873" spans="1:8" x14ac:dyDescent="0.2">
      <c r="A1873" s="8" t="s">
        <v>1781</v>
      </c>
      <c r="B1873" s="8" t="s">
        <v>1780</v>
      </c>
      <c r="C1873" s="12">
        <v>3.226418253735642E-5</v>
      </c>
      <c r="H1873" s="2"/>
    </row>
    <row r="1874" spans="1:8" x14ac:dyDescent="0.2">
      <c r="A1874" s="10" t="s">
        <v>330</v>
      </c>
      <c r="B1874" s="8" t="s">
        <v>329</v>
      </c>
      <c r="C1874" s="24">
        <v>3.2162969033517492E-5</v>
      </c>
      <c r="H1874" s="2"/>
    </row>
    <row r="1875" spans="1:8" x14ac:dyDescent="0.2">
      <c r="A1875" s="8" t="s">
        <v>994</v>
      </c>
      <c r="B1875" s="8" t="s">
        <v>993</v>
      </c>
      <c r="C1875" s="12">
        <v>3.2019140303204763E-5</v>
      </c>
      <c r="H1875" s="2"/>
    </row>
    <row r="1876" spans="1:8" x14ac:dyDescent="0.2">
      <c r="A1876" s="9" t="s">
        <v>2499</v>
      </c>
      <c r="B1876" s="8" t="s">
        <v>2498</v>
      </c>
      <c r="C1876" s="12">
        <v>3.1966668720795039E-5</v>
      </c>
      <c r="H1876" s="2"/>
    </row>
    <row r="1877" spans="1:8" x14ac:dyDescent="0.2">
      <c r="A1877" s="8" t="s">
        <v>2011</v>
      </c>
      <c r="B1877" s="8" t="s">
        <v>2010</v>
      </c>
      <c r="C1877" s="12">
        <v>3.1797691886257821E-5</v>
      </c>
      <c r="H1877" s="2"/>
    </row>
    <row r="1878" spans="1:8" x14ac:dyDescent="0.2">
      <c r="A1878" s="8" t="s">
        <v>241</v>
      </c>
      <c r="B1878" s="8" t="s">
        <v>240</v>
      </c>
      <c r="C1878" s="12">
        <v>3.1747986782709397E-5</v>
      </c>
      <c r="H1878" s="2"/>
    </row>
    <row r="1879" spans="1:8" x14ac:dyDescent="0.2">
      <c r="A1879" s="9" t="s">
        <v>4977</v>
      </c>
      <c r="B1879" s="8" t="s">
        <v>4976</v>
      </c>
      <c r="C1879" s="12">
        <v>3.1739868857088302E-5</v>
      </c>
      <c r="H1879" s="2"/>
    </row>
    <row r="1880" spans="1:8" x14ac:dyDescent="0.2">
      <c r="A1880" s="8" t="s">
        <v>2783</v>
      </c>
      <c r="B1880" s="8" t="s">
        <v>2782</v>
      </c>
      <c r="C1880" s="12">
        <v>3.1730588968942054E-5</v>
      </c>
      <c r="H1880" s="2"/>
    </row>
    <row r="1881" spans="1:8" x14ac:dyDescent="0.2">
      <c r="A1881" s="9" t="s">
        <v>1195</v>
      </c>
      <c r="B1881" s="8" t="s">
        <v>1194</v>
      </c>
      <c r="C1881" s="12">
        <v>3.172432391292589E-5</v>
      </c>
      <c r="H1881" s="2"/>
    </row>
    <row r="1882" spans="1:8" x14ac:dyDescent="0.2">
      <c r="A1882" s="9" t="s">
        <v>5061</v>
      </c>
      <c r="B1882" s="8" t="s">
        <v>5060</v>
      </c>
      <c r="C1882" s="12">
        <v>3.1699993805415676E-5</v>
      </c>
      <c r="H1882" s="2"/>
    </row>
    <row r="1883" spans="1:8" x14ac:dyDescent="0.2">
      <c r="A1883" s="8" t="s">
        <v>2277</v>
      </c>
      <c r="B1883" s="8" t="s">
        <v>2276</v>
      </c>
      <c r="C1883" s="12">
        <v>3.1695728162281415E-5</v>
      </c>
      <c r="H1883" s="2"/>
    </row>
    <row r="1884" spans="1:8" x14ac:dyDescent="0.2">
      <c r="A1884" s="8" t="s">
        <v>4823</v>
      </c>
      <c r="B1884" s="8" t="s">
        <v>4822</v>
      </c>
      <c r="C1884" s="12">
        <v>3.1611938970499958E-5</v>
      </c>
      <c r="H1884" s="2"/>
    </row>
    <row r="1885" spans="1:8" x14ac:dyDescent="0.2">
      <c r="A1885" s="8" t="s">
        <v>5461</v>
      </c>
      <c r="B1885" s="8" t="s">
        <v>5462</v>
      </c>
      <c r="C1885" s="12">
        <v>3.1606214364175792E-5</v>
      </c>
      <c r="D1885" s="2" t="s">
        <v>5287</v>
      </c>
      <c r="H1885" s="2"/>
    </row>
    <row r="1886" spans="1:8" x14ac:dyDescent="0.2">
      <c r="A1886" s="10" t="s">
        <v>4503</v>
      </c>
      <c r="B1886" s="8" t="s">
        <v>4502</v>
      </c>
      <c r="C1886" s="24">
        <v>3.1598873615166561E-5</v>
      </c>
      <c r="H1886" s="2"/>
    </row>
    <row r="1887" spans="1:8" x14ac:dyDescent="0.2">
      <c r="A1887" s="8" t="s">
        <v>4833</v>
      </c>
      <c r="B1887" s="8" t="s">
        <v>4832</v>
      </c>
      <c r="C1887" s="12">
        <v>3.1542580845457978E-5</v>
      </c>
      <c r="H1887" s="2"/>
    </row>
    <row r="1888" spans="1:8" x14ac:dyDescent="0.2">
      <c r="A1888" s="8" t="s">
        <v>444</v>
      </c>
      <c r="B1888" s="8" t="s">
        <v>443</v>
      </c>
      <c r="C1888" s="12">
        <v>3.149625672849372E-5</v>
      </c>
      <c r="H1888" s="2"/>
    </row>
    <row r="1889" spans="1:8" x14ac:dyDescent="0.2">
      <c r="A1889" s="8" t="s">
        <v>4467</v>
      </c>
      <c r="B1889" s="8" t="s">
        <v>4466</v>
      </c>
      <c r="C1889" s="12">
        <v>3.1347642935370955E-5</v>
      </c>
      <c r="H1889" s="2"/>
    </row>
    <row r="1890" spans="1:8" x14ac:dyDescent="0.2">
      <c r="A1890" s="8" t="s">
        <v>3297</v>
      </c>
      <c r="B1890" s="8" t="s">
        <v>3296</v>
      </c>
      <c r="C1890" s="12">
        <v>3.1335802039132039E-5</v>
      </c>
      <c r="H1890" s="2"/>
    </row>
    <row r="1891" spans="1:8" x14ac:dyDescent="0.2">
      <c r="A1891" s="8" t="s">
        <v>2753</v>
      </c>
      <c r="B1891" s="8" t="s">
        <v>2752</v>
      </c>
      <c r="C1891" s="12">
        <v>3.1331388066361498E-5</v>
      </c>
      <c r="H1891" s="2"/>
    </row>
    <row r="1892" spans="1:8" x14ac:dyDescent="0.2">
      <c r="A1892" s="8" t="s">
        <v>2807</v>
      </c>
      <c r="B1892" s="8" t="s">
        <v>2806</v>
      </c>
      <c r="C1892" s="12">
        <v>3.1320255213536663E-5</v>
      </c>
      <c r="H1892" s="2"/>
    </row>
    <row r="1893" spans="1:8" x14ac:dyDescent="0.2">
      <c r="A1893" s="8" t="s">
        <v>1423</v>
      </c>
      <c r="B1893" s="8" t="s">
        <v>1422</v>
      </c>
      <c r="C1893" s="12">
        <v>3.1269478205505706E-5</v>
      </c>
      <c r="H1893" s="2"/>
    </row>
    <row r="1894" spans="1:8" x14ac:dyDescent="0.2">
      <c r="A1894" s="10" t="s">
        <v>5463</v>
      </c>
      <c r="B1894" s="8" t="s">
        <v>5464</v>
      </c>
      <c r="C1894" s="24">
        <v>3.1234839150294769E-5</v>
      </c>
      <c r="D1894" s="2" t="s">
        <v>5287</v>
      </c>
      <c r="H1894" s="2"/>
    </row>
    <row r="1895" spans="1:8" x14ac:dyDescent="0.2">
      <c r="A1895" s="8" t="s">
        <v>1989</v>
      </c>
      <c r="B1895" s="8" t="s">
        <v>1988</v>
      </c>
      <c r="C1895" s="12">
        <v>3.1223134494807139E-5</v>
      </c>
      <c r="H1895" s="2"/>
    </row>
    <row r="1896" spans="1:8" x14ac:dyDescent="0.2">
      <c r="A1896" s="8" t="s">
        <v>257</v>
      </c>
      <c r="B1896" s="8" t="s">
        <v>256</v>
      </c>
      <c r="C1896" s="12">
        <v>3.12105913405471E-5</v>
      </c>
      <c r="H1896" s="2"/>
    </row>
    <row r="1897" spans="1:8" x14ac:dyDescent="0.2">
      <c r="A1897" s="8" t="s">
        <v>4969</v>
      </c>
      <c r="B1897" s="8" t="s">
        <v>4968</v>
      </c>
      <c r="C1897" s="12">
        <v>3.1206712771942345E-5</v>
      </c>
      <c r="H1897" s="2"/>
    </row>
    <row r="1898" spans="1:8" x14ac:dyDescent="0.2">
      <c r="A1898" s="8" t="s">
        <v>1523</v>
      </c>
      <c r="B1898" s="8" t="s">
        <v>1522</v>
      </c>
      <c r="C1898" s="12">
        <v>3.1205818788019621E-5</v>
      </c>
      <c r="H1898" s="2"/>
    </row>
    <row r="1899" spans="1:8" x14ac:dyDescent="0.2">
      <c r="A1899" s="10" t="s">
        <v>2211</v>
      </c>
      <c r="B1899" s="8" t="s">
        <v>2210</v>
      </c>
      <c r="C1899" s="24">
        <v>3.1102690043716023E-5</v>
      </c>
      <c r="H1899" s="2"/>
    </row>
    <row r="1900" spans="1:8" x14ac:dyDescent="0.2">
      <c r="A1900" s="9" t="s">
        <v>3037</v>
      </c>
      <c r="B1900" s="8" t="s">
        <v>3036</v>
      </c>
      <c r="C1900" s="12">
        <v>3.1042220123230108E-5</v>
      </c>
      <c r="H1900" s="2"/>
    </row>
    <row r="1901" spans="1:8" x14ac:dyDescent="0.2">
      <c r="A1901" s="8" t="s">
        <v>4413</v>
      </c>
      <c r="B1901" s="8" t="s">
        <v>4412</v>
      </c>
      <c r="C1901" s="12">
        <v>3.0950614335582046E-5</v>
      </c>
      <c r="H1901" s="2"/>
    </row>
    <row r="1902" spans="1:8" x14ac:dyDescent="0.2">
      <c r="A1902" s="8" t="s">
        <v>2525</v>
      </c>
      <c r="B1902" s="8" t="s">
        <v>2524</v>
      </c>
      <c r="C1902" s="12">
        <v>3.0876537964409579E-5</v>
      </c>
      <c r="H1902" s="2"/>
    </row>
    <row r="1903" spans="1:8" x14ac:dyDescent="0.2">
      <c r="A1903" s="8" t="s">
        <v>2849</v>
      </c>
      <c r="B1903" s="8" t="s">
        <v>2848</v>
      </c>
      <c r="C1903" s="12">
        <v>3.0863793182961761E-5</v>
      </c>
      <c r="H1903" s="2"/>
    </row>
    <row r="1904" spans="1:8" x14ac:dyDescent="0.2">
      <c r="A1904" s="8" t="s">
        <v>1935</v>
      </c>
      <c r="B1904" s="8" t="s">
        <v>1934</v>
      </c>
      <c r="C1904" s="12">
        <v>3.0770964171991425E-5</v>
      </c>
      <c r="H1904" s="2"/>
    </row>
    <row r="1905" spans="1:8" x14ac:dyDescent="0.2">
      <c r="A1905" s="10" t="s">
        <v>3233</v>
      </c>
      <c r="B1905" s="8" t="s">
        <v>3232</v>
      </c>
      <c r="C1905" s="24">
        <v>3.0726131465622206E-5</v>
      </c>
      <c r="H1905" s="2"/>
    </row>
    <row r="1906" spans="1:8" x14ac:dyDescent="0.2">
      <c r="A1906" s="8" t="s">
        <v>3083</v>
      </c>
      <c r="B1906" s="8" t="s">
        <v>3082</v>
      </c>
      <c r="C1906" s="12">
        <v>3.0694962490663045E-5</v>
      </c>
      <c r="H1906" s="2"/>
    </row>
    <row r="1907" spans="1:8" x14ac:dyDescent="0.2">
      <c r="A1907" s="10" t="s">
        <v>40</v>
      </c>
      <c r="B1907" s="8" t="s">
        <v>39</v>
      </c>
      <c r="C1907" s="24">
        <v>3.0690518388384965E-5</v>
      </c>
      <c r="H1907" s="2"/>
    </row>
    <row r="1908" spans="1:8" x14ac:dyDescent="0.2">
      <c r="A1908" s="10" t="s">
        <v>3115</v>
      </c>
      <c r="B1908" s="8" t="s">
        <v>3114</v>
      </c>
      <c r="C1908" s="24">
        <v>3.0629391690203602E-5</v>
      </c>
      <c r="H1908" s="2"/>
    </row>
    <row r="1909" spans="1:8" x14ac:dyDescent="0.2">
      <c r="A1909" s="8" t="s">
        <v>1095</v>
      </c>
      <c r="B1909" s="8" t="s">
        <v>1094</v>
      </c>
      <c r="C1909" s="12">
        <v>3.0622726997705823E-5</v>
      </c>
      <c r="H1909" s="2"/>
    </row>
    <row r="1910" spans="1:8" x14ac:dyDescent="0.2">
      <c r="A1910" s="8" t="s">
        <v>3225</v>
      </c>
      <c r="B1910" s="8" t="s">
        <v>3224</v>
      </c>
      <c r="C1910" s="12">
        <v>3.059231126042099E-5</v>
      </c>
      <c r="H1910" s="2"/>
    </row>
    <row r="1911" spans="1:8" x14ac:dyDescent="0.2">
      <c r="A1911" s="8" t="s">
        <v>5465</v>
      </c>
      <c r="B1911" s="8" t="s">
        <v>5466</v>
      </c>
      <c r="C1911" s="12">
        <v>3.058144957315889E-5</v>
      </c>
      <c r="D1911" s="2" t="s">
        <v>5287</v>
      </c>
      <c r="H1911" s="2"/>
    </row>
    <row r="1912" spans="1:8" x14ac:dyDescent="0.2">
      <c r="A1912" s="8" t="s">
        <v>5467</v>
      </c>
      <c r="B1912" s="8" t="s">
        <v>5468</v>
      </c>
      <c r="C1912" s="12">
        <v>3.0549402668269179E-5</v>
      </c>
      <c r="D1912" s="2" t="s">
        <v>5287</v>
      </c>
      <c r="H1912" s="2"/>
    </row>
    <row r="1913" spans="1:8" x14ac:dyDescent="0.2">
      <c r="A1913" s="10" t="s">
        <v>1943</v>
      </c>
      <c r="B1913" s="8" t="s">
        <v>1942</v>
      </c>
      <c r="C1913" s="24">
        <v>3.0525468949211118E-5</v>
      </c>
      <c r="H1913" s="2"/>
    </row>
    <row r="1914" spans="1:8" x14ac:dyDescent="0.2">
      <c r="A1914" s="10" t="s">
        <v>3715</v>
      </c>
      <c r="B1914" s="8" t="s">
        <v>3714</v>
      </c>
      <c r="C1914" s="24">
        <v>3.0478105364256377E-5</v>
      </c>
      <c r="H1914" s="2"/>
    </row>
    <row r="1915" spans="1:8" x14ac:dyDescent="0.2">
      <c r="A1915" s="10" t="s">
        <v>1625</v>
      </c>
      <c r="B1915" s="8" t="s">
        <v>1624</v>
      </c>
      <c r="C1915" s="24">
        <v>3.0465450971329565E-5</v>
      </c>
      <c r="H1915" s="2"/>
    </row>
    <row r="1916" spans="1:8" x14ac:dyDescent="0.2">
      <c r="A1916" s="8" t="s">
        <v>792</v>
      </c>
      <c r="B1916" s="8" t="s">
        <v>791</v>
      </c>
      <c r="C1916" s="24">
        <v>3.040038119183862E-5</v>
      </c>
      <c r="H1916" s="2"/>
    </row>
    <row r="1917" spans="1:8" x14ac:dyDescent="0.2">
      <c r="A1917" s="8" t="s">
        <v>2565</v>
      </c>
      <c r="B1917" s="8" t="s">
        <v>2564</v>
      </c>
      <c r="C1917" s="12">
        <v>3.0400315818239653E-5</v>
      </c>
      <c r="H1917" s="2"/>
    </row>
    <row r="1918" spans="1:8" x14ac:dyDescent="0.2">
      <c r="A1918" s="8" t="s">
        <v>852</v>
      </c>
      <c r="B1918" s="8" t="s">
        <v>851</v>
      </c>
      <c r="C1918" s="12">
        <v>3.0398741255733199E-5</v>
      </c>
      <c r="H1918" s="2"/>
    </row>
    <row r="1919" spans="1:8" x14ac:dyDescent="0.2">
      <c r="A1919" s="8" t="s">
        <v>1065</v>
      </c>
      <c r="B1919" s="8" t="s">
        <v>1064</v>
      </c>
      <c r="C1919" s="12">
        <v>3.039705699051048E-5</v>
      </c>
      <c r="H1919" s="2"/>
    </row>
    <row r="1920" spans="1:8" x14ac:dyDescent="0.2">
      <c r="A1920" s="8" t="s">
        <v>2347</v>
      </c>
      <c r="B1920" s="8" t="s">
        <v>2346</v>
      </c>
      <c r="C1920" s="12">
        <v>3.0267198815475754E-5</v>
      </c>
      <c r="H1920" s="2"/>
    </row>
    <row r="1921" spans="1:8" x14ac:dyDescent="0.2">
      <c r="A1921" s="8" t="s">
        <v>4983</v>
      </c>
      <c r="B1921" s="8" t="s">
        <v>4982</v>
      </c>
      <c r="C1921" s="12">
        <v>3.0230065676265215E-5</v>
      </c>
      <c r="H1921" s="2"/>
    </row>
    <row r="1922" spans="1:8" x14ac:dyDescent="0.2">
      <c r="A1922" s="8" t="s">
        <v>1215</v>
      </c>
      <c r="B1922" s="8" t="s">
        <v>1214</v>
      </c>
      <c r="C1922" s="12">
        <v>3.0213230964585592E-5</v>
      </c>
      <c r="H1922" s="2"/>
    </row>
    <row r="1923" spans="1:8" x14ac:dyDescent="0.2">
      <c r="A1923" s="8" t="s">
        <v>3471</v>
      </c>
      <c r="B1923" s="8" t="s">
        <v>3470</v>
      </c>
      <c r="C1923" s="12">
        <v>3.0189194211241996E-5</v>
      </c>
      <c r="H1923" s="2"/>
    </row>
    <row r="1924" spans="1:8" x14ac:dyDescent="0.2">
      <c r="A1924" s="8" t="s">
        <v>1959</v>
      </c>
      <c r="B1924" s="8" t="s">
        <v>1958</v>
      </c>
      <c r="C1924" s="12">
        <v>3.0152706688994888E-5</v>
      </c>
      <c r="H1924" s="2"/>
    </row>
    <row r="1925" spans="1:8" x14ac:dyDescent="0.2">
      <c r="A1925" s="8" t="s">
        <v>1663</v>
      </c>
      <c r="B1925" s="8" t="s">
        <v>1662</v>
      </c>
      <c r="C1925" s="12">
        <v>3.0107592201287545E-5</v>
      </c>
      <c r="H1925" s="2"/>
    </row>
    <row r="1926" spans="1:8" x14ac:dyDescent="0.2">
      <c r="A1926" s="10" t="s">
        <v>336</v>
      </c>
      <c r="B1926" s="8" t="s">
        <v>335</v>
      </c>
      <c r="C1926" s="24">
        <v>2.9968675660430723E-5</v>
      </c>
      <c r="H1926" s="2"/>
    </row>
    <row r="1927" spans="1:8" x14ac:dyDescent="0.2">
      <c r="A1927" s="8" t="s">
        <v>1793</v>
      </c>
      <c r="B1927" s="8" t="s">
        <v>1792</v>
      </c>
      <c r="C1927" s="12">
        <v>2.9936180987165226E-5</v>
      </c>
      <c r="H1927" s="2"/>
    </row>
    <row r="1928" spans="1:8" x14ac:dyDescent="0.2">
      <c r="A1928" s="8" t="s">
        <v>2327</v>
      </c>
      <c r="B1928" s="8" t="s">
        <v>2326</v>
      </c>
      <c r="C1928" s="12">
        <v>2.9925771242507486E-5</v>
      </c>
      <c r="H1928" s="2"/>
    </row>
    <row r="1929" spans="1:8" x14ac:dyDescent="0.2">
      <c r="A1929" s="10" t="s">
        <v>1213</v>
      </c>
      <c r="B1929" s="8" t="s">
        <v>1212</v>
      </c>
      <c r="C1929" s="24">
        <v>2.9922287911936265E-5</v>
      </c>
      <c r="H1929" s="2"/>
    </row>
    <row r="1930" spans="1:8" x14ac:dyDescent="0.2">
      <c r="A1930" s="8" t="s">
        <v>2365</v>
      </c>
      <c r="B1930" s="8" t="s">
        <v>2364</v>
      </c>
      <c r="C1930" s="12">
        <v>2.9904439551573765E-5</v>
      </c>
      <c r="H1930" s="2"/>
    </row>
    <row r="1931" spans="1:8" x14ac:dyDescent="0.2">
      <c r="A1931" s="8" t="s">
        <v>5469</v>
      </c>
      <c r="B1931" s="8" t="s">
        <v>5470</v>
      </c>
      <c r="C1931" s="12">
        <v>2.9817975350873552E-5</v>
      </c>
      <c r="D1931" s="2" t="s">
        <v>5287</v>
      </c>
      <c r="H1931" s="2"/>
    </row>
    <row r="1932" spans="1:8" x14ac:dyDescent="0.2">
      <c r="A1932" s="8" t="s">
        <v>1709</v>
      </c>
      <c r="B1932" s="8" t="s">
        <v>1708</v>
      </c>
      <c r="C1932" s="12">
        <v>2.9713392185493751E-5</v>
      </c>
      <c r="H1932" s="2"/>
    </row>
    <row r="1933" spans="1:8" x14ac:dyDescent="0.2">
      <c r="A1933" s="8" t="s">
        <v>576</v>
      </c>
      <c r="B1933" s="8" t="s">
        <v>575</v>
      </c>
      <c r="C1933" s="12">
        <v>2.9664996863934579E-5</v>
      </c>
      <c r="H1933" s="2"/>
    </row>
    <row r="1934" spans="1:8" x14ac:dyDescent="0.2">
      <c r="A1934" s="8" t="s">
        <v>76</v>
      </c>
      <c r="B1934" s="8" t="s">
        <v>75</v>
      </c>
      <c r="C1934" s="12">
        <v>2.963302706890323E-5</v>
      </c>
      <c r="H1934" s="2"/>
    </row>
    <row r="1935" spans="1:8" x14ac:dyDescent="0.2">
      <c r="A1935" s="10" t="s">
        <v>308</v>
      </c>
      <c r="B1935" s="8" t="s">
        <v>307</v>
      </c>
      <c r="C1935" s="24">
        <v>2.9526603482384353E-5</v>
      </c>
      <c r="H1935" s="2"/>
    </row>
    <row r="1936" spans="1:8" x14ac:dyDescent="0.2">
      <c r="A1936" s="10" t="s">
        <v>3869</v>
      </c>
      <c r="B1936" s="8" t="s">
        <v>3868</v>
      </c>
      <c r="C1936" s="24">
        <v>2.9508311858703601E-5</v>
      </c>
      <c r="H1936" s="2"/>
    </row>
    <row r="1937" spans="1:8" x14ac:dyDescent="0.2">
      <c r="A1937" s="8" t="s">
        <v>1475</v>
      </c>
      <c r="B1937" s="8" t="s">
        <v>1474</v>
      </c>
      <c r="C1937" s="12">
        <v>2.9508153312345505E-5</v>
      </c>
      <c r="H1937" s="2"/>
    </row>
    <row r="1938" spans="1:8" x14ac:dyDescent="0.2">
      <c r="A1938" s="9" t="s">
        <v>5471</v>
      </c>
      <c r="B1938" s="8" t="s">
        <v>5472</v>
      </c>
      <c r="C1938" s="12">
        <v>2.9496754073167701E-5</v>
      </c>
      <c r="D1938" s="2" t="s">
        <v>5287</v>
      </c>
      <c r="H1938" s="2"/>
    </row>
    <row r="1939" spans="1:8" x14ac:dyDescent="0.2">
      <c r="A1939" s="8" t="s">
        <v>4047</v>
      </c>
      <c r="B1939" s="8" t="s">
        <v>4046</v>
      </c>
      <c r="C1939" s="12">
        <v>2.9456953101125055E-5</v>
      </c>
      <c r="H1939" s="2"/>
    </row>
    <row r="1940" spans="1:8" x14ac:dyDescent="0.2">
      <c r="A1940" s="10" t="s">
        <v>1085</v>
      </c>
      <c r="B1940" s="8" t="s">
        <v>1084</v>
      </c>
      <c r="C1940" s="24">
        <v>2.9415104082258802E-5</v>
      </c>
      <c r="H1940" s="2"/>
    </row>
    <row r="1941" spans="1:8" x14ac:dyDescent="0.2">
      <c r="A1941" s="8" t="s">
        <v>4125</v>
      </c>
      <c r="B1941" s="8" t="s">
        <v>4124</v>
      </c>
      <c r="C1941" s="12">
        <v>2.9210858301155893E-5</v>
      </c>
      <c r="H1941" s="2"/>
    </row>
    <row r="1942" spans="1:8" x14ac:dyDescent="0.2">
      <c r="A1942" s="8" t="s">
        <v>3433</v>
      </c>
      <c r="B1942" s="8" t="s">
        <v>3432</v>
      </c>
      <c r="C1942" s="12">
        <v>2.9194633561653175E-5</v>
      </c>
      <c r="H1942" s="2"/>
    </row>
    <row r="1943" spans="1:8" x14ac:dyDescent="0.2">
      <c r="A1943" s="8" t="s">
        <v>3519</v>
      </c>
      <c r="B1943" s="8" t="s">
        <v>3518</v>
      </c>
      <c r="C1943" s="12">
        <v>2.9171735136357122E-5</v>
      </c>
      <c r="H1943" s="2"/>
    </row>
    <row r="1944" spans="1:8" x14ac:dyDescent="0.2">
      <c r="A1944" s="8" t="s">
        <v>878</v>
      </c>
      <c r="B1944" s="8" t="s">
        <v>877</v>
      </c>
      <c r="C1944" s="12">
        <v>2.9134208835427717E-5</v>
      </c>
      <c r="H1944" s="2"/>
    </row>
    <row r="1945" spans="1:8" x14ac:dyDescent="0.2">
      <c r="A1945" s="10" t="s">
        <v>3391</v>
      </c>
      <c r="B1945" s="8" t="s">
        <v>3390</v>
      </c>
      <c r="C1945" s="24">
        <v>2.9117610700117723E-5</v>
      </c>
      <c r="H1945" s="2"/>
    </row>
    <row r="1946" spans="1:8" x14ac:dyDescent="0.2">
      <c r="A1946" s="9" t="s">
        <v>4013</v>
      </c>
      <c r="B1946" s="8" t="s">
        <v>4012</v>
      </c>
      <c r="C1946" s="12">
        <v>2.9093900134218452E-5</v>
      </c>
      <c r="H1946" s="2"/>
    </row>
    <row r="1947" spans="1:8" x14ac:dyDescent="0.2">
      <c r="A1947" s="8" t="s">
        <v>1531</v>
      </c>
      <c r="B1947" s="8" t="s">
        <v>1530</v>
      </c>
      <c r="C1947" s="12">
        <v>2.9082494569304839E-5</v>
      </c>
      <c r="H1947" s="2"/>
    </row>
    <row r="1948" spans="1:8" x14ac:dyDescent="0.2">
      <c r="A1948" s="8" t="s">
        <v>4813</v>
      </c>
      <c r="B1948" s="8" t="s">
        <v>4812</v>
      </c>
      <c r="C1948" s="12">
        <v>2.9018330751626244E-5</v>
      </c>
      <c r="H1948" s="2"/>
    </row>
    <row r="1949" spans="1:8" x14ac:dyDescent="0.2">
      <c r="A1949" s="10" t="s">
        <v>3807</v>
      </c>
      <c r="B1949" s="8" t="s">
        <v>3806</v>
      </c>
      <c r="C1949" s="24">
        <v>2.8975779221735367E-5</v>
      </c>
      <c r="H1949" s="2"/>
    </row>
    <row r="1950" spans="1:8" x14ac:dyDescent="0.2">
      <c r="A1950" s="8" t="s">
        <v>4003</v>
      </c>
      <c r="B1950" s="8" t="s">
        <v>4002</v>
      </c>
      <c r="C1950" s="12">
        <v>2.8879132429431193E-5</v>
      </c>
      <c r="H1950" s="2"/>
    </row>
    <row r="1951" spans="1:8" x14ac:dyDescent="0.2">
      <c r="A1951" s="9" t="s">
        <v>3853</v>
      </c>
      <c r="B1951" s="8" t="s">
        <v>3852</v>
      </c>
      <c r="C1951" s="12">
        <v>2.8759518286765807E-5</v>
      </c>
      <c r="H1951" s="2"/>
    </row>
    <row r="1952" spans="1:8" x14ac:dyDescent="0.2">
      <c r="A1952" s="8" t="s">
        <v>3313</v>
      </c>
      <c r="B1952" s="8" t="s">
        <v>3312</v>
      </c>
      <c r="C1952" s="12">
        <v>2.8731482780531417E-5</v>
      </c>
      <c r="H1952" s="2"/>
    </row>
    <row r="1953" spans="1:8" x14ac:dyDescent="0.2">
      <c r="A1953" s="10" t="s">
        <v>5178</v>
      </c>
      <c r="B1953" s="8" t="s">
        <v>5177</v>
      </c>
      <c r="C1953" s="24">
        <v>2.8721178489148203E-5</v>
      </c>
      <c r="H1953" s="2"/>
    </row>
    <row r="1954" spans="1:8" x14ac:dyDescent="0.2">
      <c r="A1954" s="8" t="s">
        <v>2275</v>
      </c>
      <c r="B1954" s="8" t="s">
        <v>2274</v>
      </c>
      <c r="C1954" s="12">
        <v>2.8661265964541083E-5</v>
      </c>
      <c r="H1954" s="2"/>
    </row>
    <row r="1955" spans="1:8" x14ac:dyDescent="0.2">
      <c r="A1955" s="10" t="s">
        <v>4333</v>
      </c>
      <c r="B1955" s="8" t="s">
        <v>4332</v>
      </c>
      <c r="C1955" s="24">
        <v>2.8657976236650346E-5</v>
      </c>
      <c r="H1955" s="2"/>
    </row>
    <row r="1956" spans="1:8" x14ac:dyDescent="0.2">
      <c r="A1956" s="9" t="s">
        <v>5473</v>
      </c>
      <c r="B1956" s="8" t="s">
        <v>5474</v>
      </c>
      <c r="C1956" s="12">
        <v>2.8541832011532285E-5</v>
      </c>
      <c r="D1956" s="2" t="s">
        <v>5287</v>
      </c>
      <c r="H1956" s="2"/>
    </row>
    <row r="1957" spans="1:8" x14ac:dyDescent="0.2">
      <c r="A1957" s="9" t="s">
        <v>5475</v>
      </c>
      <c r="B1957" s="8" t="s">
        <v>5476</v>
      </c>
      <c r="C1957" s="12">
        <v>2.8477145003996056E-5</v>
      </c>
      <c r="D1957" s="2" t="s">
        <v>5287</v>
      </c>
      <c r="H1957" s="2"/>
    </row>
    <row r="1958" spans="1:8" x14ac:dyDescent="0.2">
      <c r="A1958" s="8" t="s">
        <v>2383</v>
      </c>
      <c r="B1958" s="8" t="s">
        <v>2382</v>
      </c>
      <c r="C1958" s="12">
        <v>2.8472904000745949E-5</v>
      </c>
      <c r="H1958" s="2"/>
    </row>
    <row r="1959" spans="1:8" x14ac:dyDescent="0.2">
      <c r="A1959" s="8" t="s">
        <v>5477</v>
      </c>
      <c r="B1959" s="8" t="s">
        <v>5478</v>
      </c>
      <c r="C1959" s="12">
        <v>2.8467413497781805E-5</v>
      </c>
      <c r="D1959" s="2" t="s">
        <v>5287</v>
      </c>
      <c r="H1959" s="2"/>
    </row>
    <row r="1960" spans="1:8" x14ac:dyDescent="0.2">
      <c r="A1960" s="10" t="s">
        <v>1775</v>
      </c>
      <c r="B1960" s="8" t="s">
        <v>1774</v>
      </c>
      <c r="C1960" s="24">
        <v>2.8464249118473192E-5</v>
      </c>
      <c r="H1960" s="2"/>
    </row>
    <row r="1961" spans="1:8" x14ac:dyDescent="0.2">
      <c r="A1961" s="8" t="s">
        <v>5264</v>
      </c>
      <c r="B1961" s="8" t="s">
        <v>5263</v>
      </c>
      <c r="C1961" s="12">
        <v>2.8436228676992317E-5</v>
      </c>
      <c r="H1961" s="2"/>
    </row>
    <row r="1962" spans="1:8" x14ac:dyDescent="0.2">
      <c r="A1962" s="8" t="s">
        <v>2619</v>
      </c>
      <c r="B1962" s="8" t="s">
        <v>2618</v>
      </c>
      <c r="C1962" s="12">
        <v>2.8408328753539192E-5</v>
      </c>
      <c r="H1962" s="2"/>
    </row>
    <row r="1963" spans="1:8" x14ac:dyDescent="0.2">
      <c r="A1963" s="8" t="s">
        <v>962</v>
      </c>
      <c r="B1963" s="8" t="s">
        <v>961</v>
      </c>
      <c r="C1963" s="12">
        <v>2.8404334783873534E-5</v>
      </c>
      <c r="H1963" s="2"/>
    </row>
    <row r="1964" spans="1:8" x14ac:dyDescent="0.2">
      <c r="A1964" s="8" t="s">
        <v>2333</v>
      </c>
      <c r="B1964" s="8" t="s">
        <v>2332</v>
      </c>
      <c r="C1964" s="12">
        <v>2.8311214724186793E-5</v>
      </c>
      <c r="H1964" s="2"/>
    </row>
    <row r="1965" spans="1:8" x14ac:dyDescent="0.2">
      <c r="A1965" s="9" t="s">
        <v>3983</v>
      </c>
      <c r="B1965" s="8" t="s">
        <v>3982</v>
      </c>
      <c r="C1965" s="12">
        <v>2.8292058986147434E-5</v>
      </c>
      <c r="H1965" s="2"/>
    </row>
    <row r="1966" spans="1:8" x14ac:dyDescent="0.2">
      <c r="A1966" s="10" t="s">
        <v>2467</v>
      </c>
      <c r="B1966" s="8" t="s">
        <v>2466</v>
      </c>
      <c r="C1966" s="24">
        <v>2.8272761036934023E-5</v>
      </c>
      <c r="H1966" s="2"/>
    </row>
    <row r="1967" spans="1:8" x14ac:dyDescent="0.2">
      <c r="A1967" s="8" t="s">
        <v>4573</v>
      </c>
      <c r="B1967" s="8" t="s">
        <v>4572</v>
      </c>
      <c r="C1967" s="12">
        <v>2.8259187694044678E-5</v>
      </c>
      <c r="H1967" s="2"/>
    </row>
    <row r="1968" spans="1:8" x14ac:dyDescent="0.2">
      <c r="A1968" s="8" t="s">
        <v>2457</v>
      </c>
      <c r="B1968" s="8" t="s">
        <v>2456</v>
      </c>
      <c r="C1968" s="12">
        <v>2.8201218522637051E-5</v>
      </c>
      <c r="H1968" s="2"/>
    </row>
    <row r="1969" spans="1:8" x14ac:dyDescent="0.2">
      <c r="A1969" s="8" t="s">
        <v>1239</v>
      </c>
      <c r="B1969" s="8" t="s">
        <v>1238</v>
      </c>
      <c r="C1969" s="12">
        <v>2.8153011311487272E-5</v>
      </c>
      <c r="H1969" s="2"/>
    </row>
    <row r="1970" spans="1:8" x14ac:dyDescent="0.2">
      <c r="A1970" s="10" t="s">
        <v>3799</v>
      </c>
      <c r="B1970" s="8" t="s">
        <v>3798</v>
      </c>
      <c r="C1970" s="24">
        <v>2.81452659364592E-5</v>
      </c>
      <c r="H1970" s="2"/>
    </row>
    <row r="1971" spans="1:8" x14ac:dyDescent="0.2">
      <c r="A1971" s="8" t="s">
        <v>4473</v>
      </c>
      <c r="B1971" s="8" t="s">
        <v>4472</v>
      </c>
      <c r="C1971" s="12">
        <v>2.8142898613885237E-5</v>
      </c>
      <c r="H1971" s="2"/>
    </row>
    <row r="1972" spans="1:8" x14ac:dyDescent="0.2">
      <c r="A1972" s="8" t="s">
        <v>676</v>
      </c>
      <c r="B1972" s="8" t="s">
        <v>675</v>
      </c>
      <c r="C1972" s="12">
        <v>2.8139787332291681E-5</v>
      </c>
      <c r="H1972" s="2"/>
    </row>
    <row r="1973" spans="1:8" x14ac:dyDescent="0.2">
      <c r="A1973" s="8" t="s">
        <v>4175</v>
      </c>
      <c r="B1973" s="8" t="s">
        <v>4174</v>
      </c>
      <c r="C1973" s="12">
        <v>2.8135657704023877E-5</v>
      </c>
      <c r="H1973" s="2"/>
    </row>
    <row r="1974" spans="1:8" x14ac:dyDescent="0.2">
      <c r="A1974" s="8" t="s">
        <v>3257</v>
      </c>
      <c r="B1974" s="8" t="s">
        <v>3256</v>
      </c>
      <c r="C1974" s="12">
        <v>2.8135596456459385E-5</v>
      </c>
      <c r="H1974" s="2"/>
    </row>
    <row r="1975" spans="1:8" x14ac:dyDescent="0.2">
      <c r="A1975" s="8" t="s">
        <v>1103</v>
      </c>
      <c r="B1975" s="8" t="s">
        <v>1102</v>
      </c>
      <c r="C1975" s="12">
        <v>2.8064882503604035E-5</v>
      </c>
      <c r="H1975" s="2"/>
    </row>
    <row r="1976" spans="1:8" x14ac:dyDescent="0.2">
      <c r="A1976" s="9" t="s">
        <v>1755</v>
      </c>
      <c r="B1976" s="8" t="s">
        <v>1754</v>
      </c>
      <c r="C1976" s="12">
        <v>2.8049693085754748E-5</v>
      </c>
      <c r="H1976" s="2"/>
    </row>
    <row r="1977" spans="1:8" x14ac:dyDescent="0.2">
      <c r="A1977" s="10" t="s">
        <v>924</v>
      </c>
      <c r="B1977" s="8" t="s">
        <v>923</v>
      </c>
      <c r="C1977" s="24">
        <v>2.801224625492959E-5</v>
      </c>
      <c r="H1977" s="2"/>
    </row>
    <row r="1978" spans="1:8" x14ac:dyDescent="0.2">
      <c r="A1978" s="8" t="s">
        <v>3047</v>
      </c>
      <c r="B1978" s="8" t="s">
        <v>3046</v>
      </c>
      <c r="C1978" s="12">
        <v>2.7930663461403826E-5</v>
      </c>
      <c r="H1978" s="2"/>
    </row>
    <row r="1979" spans="1:8" x14ac:dyDescent="0.2">
      <c r="A1979" s="8" t="s">
        <v>5479</v>
      </c>
      <c r="B1979" s="8" t="s">
        <v>5480</v>
      </c>
      <c r="C1979" s="12">
        <v>2.7922039406893104E-5</v>
      </c>
      <c r="D1979" s="2" t="s">
        <v>5287</v>
      </c>
      <c r="H1979" s="2"/>
    </row>
    <row r="1980" spans="1:8" x14ac:dyDescent="0.2">
      <c r="A1980" s="10" t="s">
        <v>4149</v>
      </c>
      <c r="B1980" s="8" t="s">
        <v>4148</v>
      </c>
      <c r="C1980" s="24">
        <v>2.7876233185628503E-5</v>
      </c>
      <c r="H1980" s="2"/>
    </row>
    <row r="1981" spans="1:8" x14ac:dyDescent="0.2">
      <c r="A1981" s="8" t="s">
        <v>5134</v>
      </c>
      <c r="B1981" s="8" t="s">
        <v>5133</v>
      </c>
      <c r="C1981" s="12">
        <v>2.7706398675307321E-5</v>
      </c>
      <c r="H1981" s="2"/>
    </row>
    <row r="1982" spans="1:8" x14ac:dyDescent="0.2">
      <c r="A1982" s="10" t="s">
        <v>1717</v>
      </c>
      <c r="B1982" s="8" t="s">
        <v>1716</v>
      </c>
      <c r="C1982" s="24">
        <v>2.7648492717297576E-5</v>
      </c>
      <c r="H1982" s="2"/>
    </row>
    <row r="1983" spans="1:8" x14ac:dyDescent="0.2">
      <c r="A1983" s="8" t="s">
        <v>1941</v>
      </c>
      <c r="B1983" s="8" t="s">
        <v>1940</v>
      </c>
      <c r="C1983" s="12">
        <v>2.7634796384108612E-5</v>
      </c>
      <c r="H1983" s="2"/>
    </row>
    <row r="1984" spans="1:8" x14ac:dyDescent="0.2">
      <c r="A1984" s="8" t="s">
        <v>5481</v>
      </c>
      <c r="B1984" s="8" t="s">
        <v>5482</v>
      </c>
      <c r="C1984" s="12">
        <v>2.7621526808560705E-5</v>
      </c>
      <c r="D1984" s="2" t="s">
        <v>5287</v>
      </c>
      <c r="H1984" s="2"/>
    </row>
    <row r="1985" spans="1:8" x14ac:dyDescent="0.2">
      <c r="A1985" s="8" t="s">
        <v>5483</v>
      </c>
      <c r="B1985" s="8" t="s">
        <v>5484</v>
      </c>
      <c r="C1985" s="12">
        <v>2.7606934357305302E-5</v>
      </c>
      <c r="D1985" s="2" t="s">
        <v>5287</v>
      </c>
      <c r="H1985" s="2"/>
    </row>
    <row r="1986" spans="1:8" x14ac:dyDescent="0.2">
      <c r="A1986" s="10" t="s">
        <v>2827</v>
      </c>
      <c r="B1986" s="8" t="s">
        <v>2826</v>
      </c>
      <c r="C1986" s="24">
        <v>2.7588926682020281E-5</v>
      </c>
      <c r="H1986" s="2"/>
    </row>
    <row r="1987" spans="1:8" x14ac:dyDescent="0.2">
      <c r="A1987" s="8" t="s">
        <v>5485</v>
      </c>
      <c r="B1987" s="8" t="s">
        <v>5486</v>
      </c>
      <c r="C1987" s="12">
        <v>2.7531694589695847E-5</v>
      </c>
      <c r="D1987" s="2" t="s">
        <v>5287</v>
      </c>
      <c r="H1987" s="2"/>
    </row>
    <row r="1988" spans="1:8" x14ac:dyDescent="0.2">
      <c r="A1988" s="8" t="s">
        <v>5487</v>
      </c>
      <c r="B1988" s="8" t="s">
        <v>5488</v>
      </c>
      <c r="C1988" s="12">
        <v>2.7511657187183997E-5</v>
      </c>
      <c r="D1988" s="2" t="s">
        <v>5287</v>
      </c>
      <c r="H1988" s="2"/>
    </row>
    <row r="1989" spans="1:8" x14ac:dyDescent="0.2">
      <c r="A1989" s="8" t="s">
        <v>578</v>
      </c>
      <c r="B1989" s="8" t="s">
        <v>577</v>
      </c>
      <c r="C1989" s="12">
        <v>2.7470310856746871E-5</v>
      </c>
      <c r="H1989" s="2"/>
    </row>
    <row r="1990" spans="1:8" x14ac:dyDescent="0.2">
      <c r="A1990" s="10" t="s">
        <v>172</v>
      </c>
      <c r="B1990" s="8" t="s">
        <v>171</v>
      </c>
      <c r="C1990" s="24">
        <v>2.7443581940403948E-5</v>
      </c>
      <c r="H1990" s="2"/>
    </row>
    <row r="1991" spans="1:8" x14ac:dyDescent="0.2">
      <c r="A1991" s="10" t="s">
        <v>3647</v>
      </c>
      <c r="B1991" s="8" t="s">
        <v>3646</v>
      </c>
      <c r="C1991" s="24">
        <v>2.7442337591766068E-5</v>
      </c>
      <c r="H1991" s="2"/>
    </row>
    <row r="1992" spans="1:8" x14ac:dyDescent="0.2">
      <c r="A1992" s="8" t="s">
        <v>5489</v>
      </c>
      <c r="B1992" s="8" t="s">
        <v>5490</v>
      </c>
      <c r="C1992" s="12">
        <v>2.7440779669737146E-5</v>
      </c>
      <c r="D1992" s="2" t="s">
        <v>5287</v>
      </c>
      <c r="H1992" s="2"/>
    </row>
    <row r="1993" spans="1:8" x14ac:dyDescent="0.2">
      <c r="A1993" s="10" t="s">
        <v>4763</v>
      </c>
      <c r="B1993" s="8" t="s">
        <v>4762</v>
      </c>
      <c r="C1993" s="24">
        <v>2.7437179420173046E-5</v>
      </c>
      <c r="H1993" s="2"/>
    </row>
    <row r="1994" spans="1:8" x14ac:dyDescent="0.2">
      <c r="A1994" s="8" t="s">
        <v>3165</v>
      </c>
      <c r="B1994" s="8" t="s">
        <v>3164</v>
      </c>
      <c r="C1994" s="12">
        <v>2.7416194218569456E-5</v>
      </c>
      <c r="H1994" s="2"/>
    </row>
    <row r="1995" spans="1:8" x14ac:dyDescent="0.2">
      <c r="A1995" s="8" t="s">
        <v>5491</v>
      </c>
      <c r="B1995" s="8" t="s">
        <v>5492</v>
      </c>
      <c r="C1995" s="12">
        <v>2.7378393134136039E-5</v>
      </c>
      <c r="D1995" s="2" t="s">
        <v>5287</v>
      </c>
      <c r="H1995" s="2"/>
    </row>
    <row r="1996" spans="1:8" x14ac:dyDescent="0.2">
      <c r="A1996" s="10" t="s">
        <v>1601</v>
      </c>
      <c r="B1996" s="8" t="s">
        <v>1600</v>
      </c>
      <c r="C1996" s="24">
        <v>2.7238580774989206E-5</v>
      </c>
      <c r="H1996" s="2"/>
    </row>
    <row r="1997" spans="1:8" x14ac:dyDescent="0.2">
      <c r="A1997" s="8" t="s">
        <v>3377</v>
      </c>
      <c r="B1997" s="8" t="s">
        <v>3376</v>
      </c>
      <c r="C1997" s="12">
        <v>2.7222870398833501E-5</v>
      </c>
      <c r="H1997" s="2"/>
    </row>
    <row r="1998" spans="1:8" x14ac:dyDescent="0.2">
      <c r="A1998" s="8" t="s">
        <v>3041</v>
      </c>
      <c r="B1998" s="8" t="s">
        <v>3040</v>
      </c>
      <c r="C1998" s="12">
        <v>2.7214585981265261E-5</v>
      </c>
      <c r="H1998" s="2"/>
    </row>
    <row r="1999" spans="1:8" x14ac:dyDescent="0.2">
      <c r="A1999" s="8" t="s">
        <v>4207</v>
      </c>
      <c r="B1999" s="8" t="s">
        <v>4206</v>
      </c>
      <c r="C1999" s="12">
        <v>2.7208888145871871E-5</v>
      </c>
      <c r="H1999" s="2"/>
    </row>
    <row r="2000" spans="1:8" x14ac:dyDescent="0.2">
      <c r="A2000" s="8" t="s">
        <v>5260</v>
      </c>
      <c r="B2000" s="8" t="s">
        <v>5259</v>
      </c>
      <c r="C2000" s="12">
        <v>2.7207637771332625E-5</v>
      </c>
      <c r="H2000" s="2"/>
    </row>
    <row r="2001" spans="1:8" x14ac:dyDescent="0.2">
      <c r="A2001" s="9" t="s">
        <v>138</v>
      </c>
      <c r="B2001" s="8" t="s">
        <v>137</v>
      </c>
      <c r="C2001" s="12">
        <v>2.7200723049482996E-5</v>
      </c>
      <c r="H2001" s="2"/>
    </row>
    <row r="2002" spans="1:8" x14ac:dyDescent="0.2">
      <c r="A2002" s="8" t="s">
        <v>3375</v>
      </c>
      <c r="B2002" s="8" t="s">
        <v>3374</v>
      </c>
      <c r="C2002" s="12">
        <v>2.7116556271766245E-5</v>
      </c>
      <c r="H2002" s="2"/>
    </row>
    <row r="2003" spans="1:8" x14ac:dyDescent="0.2">
      <c r="A2003" s="10" t="s">
        <v>990</v>
      </c>
      <c r="B2003" s="8" t="s">
        <v>989</v>
      </c>
      <c r="C2003" s="24">
        <v>2.7116556271766245E-5</v>
      </c>
      <c r="H2003" s="2"/>
    </row>
    <row r="2004" spans="1:8" x14ac:dyDescent="0.2">
      <c r="A2004" s="10" t="s">
        <v>1343</v>
      </c>
      <c r="B2004" s="8" t="s">
        <v>1342</v>
      </c>
      <c r="C2004" s="24">
        <v>2.7063543404254735E-5</v>
      </c>
      <c r="H2004" s="2"/>
    </row>
    <row r="2005" spans="1:8" x14ac:dyDescent="0.2">
      <c r="A2005" s="10" t="s">
        <v>5493</v>
      </c>
      <c r="B2005" s="8" t="s">
        <v>5494</v>
      </c>
      <c r="C2005" s="24">
        <v>2.7063126682556885E-5</v>
      </c>
      <c r="D2005" s="2" t="s">
        <v>5287</v>
      </c>
      <c r="H2005" s="2"/>
    </row>
    <row r="2006" spans="1:8" x14ac:dyDescent="0.2">
      <c r="A2006" s="8" t="s">
        <v>2561</v>
      </c>
      <c r="B2006" s="8" t="s">
        <v>2560</v>
      </c>
      <c r="C2006" s="12">
        <v>2.7055694667689854E-5</v>
      </c>
      <c r="H2006" s="2"/>
    </row>
    <row r="2007" spans="1:8" x14ac:dyDescent="0.2">
      <c r="A2007" s="10" t="s">
        <v>396</v>
      </c>
      <c r="B2007" s="8" t="s">
        <v>395</v>
      </c>
      <c r="C2007" s="24">
        <v>2.6972392142518292E-5</v>
      </c>
      <c r="H2007" s="2"/>
    </row>
    <row r="2008" spans="1:8" x14ac:dyDescent="0.2">
      <c r="A2008" s="10" t="s">
        <v>322</v>
      </c>
      <c r="B2008" s="8" t="s">
        <v>321</v>
      </c>
      <c r="C2008" s="24">
        <v>2.6970505854241603E-5</v>
      </c>
      <c r="H2008" s="2"/>
    </row>
    <row r="2009" spans="1:8" x14ac:dyDescent="0.2">
      <c r="A2009" s="8" t="s">
        <v>2009</v>
      </c>
      <c r="B2009" s="8" t="s">
        <v>2008</v>
      </c>
      <c r="C2009" s="12">
        <v>2.6934658881479822E-5</v>
      </c>
      <c r="H2009" s="2"/>
    </row>
    <row r="2010" spans="1:8" x14ac:dyDescent="0.2">
      <c r="A2010" s="10" t="s">
        <v>4447</v>
      </c>
      <c r="B2010" s="8" t="s">
        <v>4446</v>
      </c>
      <c r="C2010" s="24">
        <v>2.6842377758351853E-5</v>
      </c>
      <c r="H2010" s="2"/>
    </row>
    <row r="2011" spans="1:8" x14ac:dyDescent="0.2">
      <c r="A2011" s="8" t="s">
        <v>2829</v>
      </c>
      <c r="B2011" s="8" t="s">
        <v>2828</v>
      </c>
      <c r="C2011" s="12">
        <v>2.6805014244655353E-5</v>
      </c>
      <c r="H2011" s="2"/>
    </row>
    <row r="2012" spans="1:8" x14ac:dyDescent="0.2">
      <c r="A2012" s="10" t="s">
        <v>5495</v>
      </c>
      <c r="B2012" s="8" t="s">
        <v>5496</v>
      </c>
      <c r="C2012" s="24">
        <v>2.6795245991903046E-5</v>
      </c>
      <c r="D2012" s="2" t="s">
        <v>5287</v>
      </c>
      <c r="H2012" s="2"/>
    </row>
    <row r="2013" spans="1:8" x14ac:dyDescent="0.2">
      <c r="A2013" s="10" t="s">
        <v>5497</v>
      </c>
      <c r="B2013" s="8" t="s">
        <v>5498</v>
      </c>
      <c r="C2013" s="24">
        <v>2.6786953852020387E-5</v>
      </c>
      <c r="D2013" s="2" t="s">
        <v>5287</v>
      </c>
      <c r="H2013" s="2"/>
    </row>
    <row r="2014" spans="1:8" x14ac:dyDescent="0.2">
      <c r="A2014" s="8" t="s">
        <v>4737</v>
      </c>
      <c r="B2014" s="8" t="s">
        <v>4736</v>
      </c>
      <c r="C2014" s="12">
        <v>2.6763057337600333E-5</v>
      </c>
      <c r="H2014" s="2"/>
    </row>
    <row r="2015" spans="1:8" x14ac:dyDescent="0.2">
      <c r="A2015" s="10" t="s">
        <v>4151</v>
      </c>
      <c r="B2015" s="8" t="s">
        <v>4150</v>
      </c>
      <c r="C2015" s="24">
        <v>2.6752624940287711E-5</v>
      </c>
      <c r="H2015" s="2"/>
    </row>
    <row r="2016" spans="1:8" x14ac:dyDescent="0.2">
      <c r="A2016" s="10" t="s">
        <v>5499</v>
      </c>
      <c r="B2016" s="8" t="s">
        <v>5500</v>
      </c>
      <c r="C2016" s="24">
        <v>2.6729693402289015E-5</v>
      </c>
      <c r="D2016" s="2" t="s">
        <v>5287</v>
      </c>
      <c r="H2016" s="2"/>
    </row>
    <row r="2017" spans="1:8" x14ac:dyDescent="0.2">
      <c r="A2017" s="8" t="s">
        <v>1499</v>
      </c>
      <c r="B2017" s="8" t="s">
        <v>1498</v>
      </c>
      <c r="C2017" s="12">
        <v>2.6729586348455735E-5</v>
      </c>
      <c r="H2017" s="2"/>
    </row>
    <row r="2018" spans="1:8" x14ac:dyDescent="0.2">
      <c r="A2018" s="8" t="s">
        <v>158</v>
      </c>
      <c r="B2018" s="8" t="s">
        <v>157</v>
      </c>
      <c r="C2018" s="12">
        <v>2.6685704322114841E-5</v>
      </c>
      <c r="H2018" s="2"/>
    </row>
    <row r="2019" spans="1:8" x14ac:dyDescent="0.2">
      <c r="A2019" s="10" t="s">
        <v>1179</v>
      </c>
      <c r="B2019" s="8" t="s">
        <v>1178</v>
      </c>
      <c r="C2019" s="24">
        <v>2.6653345231630715E-5</v>
      </c>
      <c r="H2019" s="2"/>
    </row>
    <row r="2020" spans="1:8" x14ac:dyDescent="0.2">
      <c r="A2020" s="8" t="s">
        <v>2793</v>
      </c>
      <c r="B2020" s="8" t="s">
        <v>2792</v>
      </c>
      <c r="C2020" s="12">
        <v>2.6643056005000719E-5</v>
      </c>
      <c r="H2020" s="2"/>
    </row>
    <row r="2021" spans="1:8" x14ac:dyDescent="0.2">
      <c r="A2021" s="10" t="s">
        <v>3617</v>
      </c>
      <c r="B2021" s="8" t="s">
        <v>3616</v>
      </c>
      <c r="C2021" s="24">
        <v>2.6610832497297963E-5</v>
      </c>
      <c r="H2021" s="2"/>
    </row>
    <row r="2022" spans="1:8" x14ac:dyDescent="0.2">
      <c r="A2022" s="10" t="s">
        <v>812</v>
      </c>
      <c r="B2022" s="8" t="s">
        <v>811</v>
      </c>
      <c r="C2022" s="24">
        <v>2.6606065138106107E-5</v>
      </c>
      <c r="H2022" s="2"/>
    </row>
    <row r="2023" spans="1:8" x14ac:dyDescent="0.2">
      <c r="A2023" t="s">
        <v>4617</v>
      </c>
      <c r="B2023" t="s">
        <v>4616</v>
      </c>
      <c r="C2023" s="19">
        <v>2.6573682815205623E-5</v>
      </c>
      <c r="H2023" s="2"/>
    </row>
    <row r="2024" spans="1:8" x14ac:dyDescent="0.2">
      <c r="A2024" t="s">
        <v>4097</v>
      </c>
      <c r="B2024" t="s">
        <v>4096</v>
      </c>
      <c r="C2024" s="19">
        <v>2.6530257152949466E-5</v>
      </c>
      <c r="H2024" s="2"/>
    </row>
    <row r="2025" spans="1:8" x14ac:dyDescent="0.2">
      <c r="A2025" t="s">
        <v>4385</v>
      </c>
      <c r="B2025" t="s">
        <v>4384</v>
      </c>
      <c r="C2025" s="19">
        <v>2.650842031345947E-5</v>
      </c>
      <c r="H2025" s="2"/>
    </row>
    <row r="2026" spans="1:8" x14ac:dyDescent="0.2">
      <c r="A2026" t="s">
        <v>686</v>
      </c>
      <c r="B2026" t="s">
        <v>685</v>
      </c>
      <c r="C2026" s="19">
        <v>2.6438642364972205E-5</v>
      </c>
      <c r="H2026" s="2"/>
    </row>
    <row r="2027" spans="1:8" x14ac:dyDescent="0.2">
      <c r="A2027" t="s">
        <v>3585</v>
      </c>
      <c r="B2027" t="s">
        <v>3584</v>
      </c>
      <c r="C2027" s="19">
        <v>2.6404024249415322E-5</v>
      </c>
      <c r="H2027" s="2"/>
    </row>
    <row r="2028" spans="1:8" x14ac:dyDescent="0.2">
      <c r="A2028" t="s">
        <v>1127</v>
      </c>
      <c r="B2028" t="s">
        <v>1126</v>
      </c>
      <c r="C2028" s="19">
        <v>2.637555870975672E-5</v>
      </c>
      <c r="H2028" s="2"/>
    </row>
    <row r="2029" spans="1:8" x14ac:dyDescent="0.2">
      <c r="A2029" t="s">
        <v>1209</v>
      </c>
      <c r="B2029" t="s">
        <v>1208</v>
      </c>
      <c r="C2029" s="19">
        <v>2.6354124277067209E-5</v>
      </c>
      <c r="H2029" s="2"/>
    </row>
    <row r="2030" spans="1:8" x14ac:dyDescent="0.2">
      <c r="A2030" t="s">
        <v>152</v>
      </c>
      <c r="B2030" t="s">
        <v>151</v>
      </c>
      <c r="C2030" s="19">
        <v>2.633267688896366E-5</v>
      </c>
      <c r="H2030" s="2"/>
    </row>
    <row r="2031" spans="1:8" x14ac:dyDescent="0.2">
      <c r="A2031" t="s">
        <v>4607</v>
      </c>
      <c r="B2031" t="s">
        <v>4606</v>
      </c>
      <c r="C2031" s="19">
        <v>2.6286091959306471E-5</v>
      </c>
      <c r="H2031" s="2"/>
    </row>
    <row r="2032" spans="1:8" x14ac:dyDescent="0.2">
      <c r="A2032" t="s">
        <v>4631</v>
      </c>
      <c r="B2032" t="s">
        <v>4630</v>
      </c>
      <c r="C2032" s="19">
        <v>2.6261842418080363E-5</v>
      </c>
      <c r="H2032" s="2"/>
    </row>
    <row r="2033" spans="1:8" x14ac:dyDescent="0.2">
      <c r="A2033" t="s">
        <v>5501</v>
      </c>
      <c r="B2033" t="s">
        <v>5502</v>
      </c>
      <c r="C2033" s="19">
        <v>2.6149055144976472E-5</v>
      </c>
      <c r="D2033" s="2" t="s">
        <v>5287</v>
      </c>
      <c r="H2033" s="2"/>
    </row>
    <row r="2034" spans="1:8" x14ac:dyDescent="0.2">
      <c r="A2034" t="s">
        <v>90</v>
      </c>
      <c r="B2034" t="s">
        <v>89</v>
      </c>
      <c r="C2034" s="19">
        <v>2.6144108073551274E-5</v>
      </c>
      <c r="H2034" s="2"/>
    </row>
    <row r="2035" spans="1:8" x14ac:dyDescent="0.2">
      <c r="A2035" t="s">
        <v>3529</v>
      </c>
      <c r="B2035" t="s">
        <v>3528</v>
      </c>
      <c r="C2035" s="19">
        <v>2.6140360245982873E-5</v>
      </c>
      <c r="H2035" s="2"/>
    </row>
    <row r="2036" spans="1:8" x14ac:dyDescent="0.2">
      <c r="A2036" t="s">
        <v>2491</v>
      </c>
      <c r="B2036" t="s">
        <v>2490</v>
      </c>
      <c r="C2036" s="19">
        <v>2.6123789017150126E-5</v>
      </c>
      <c r="H2036" s="2"/>
    </row>
    <row r="2037" spans="1:8" x14ac:dyDescent="0.2">
      <c r="A2037" t="s">
        <v>3329</v>
      </c>
      <c r="B2037" t="s">
        <v>3328</v>
      </c>
      <c r="C2037" s="19">
        <v>2.6118373238272191E-5</v>
      </c>
      <c r="H2037" s="2"/>
    </row>
    <row r="2038" spans="1:8" x14ac:dyDescent="0.2">
      <c r="A2038" t="s">
        <v>2197</v>
      </c>
      <c r="B2038" t="s">
        <v>2196</v>
      </c>
      <c r="C2038" s="19">
        <v>2.6101564497426701E-5</v>
      </c>
      <c r="H2038" s="2"/>
    </row>
    <row r="2039" spans="1:8" x14ac:dyDescent="0.2">
      <c r="A2039" t="s">
        <v>1801</v>
      </c>
      <c r="B2039" t="s">
        <v>1800</v>
      </c>
      <c r="C2039" s="19">
        <v>2.6075929271132758E-5</v>
      </c>
      <c r="H2039" s="2"/>
    </row>
    <row r="2040" spans="1:8" x14ac:dyDescent="0.2">
      <c r="A2040" t="s">
        <v>4289</v>
      </c>
      <c r="B2040" t="s">
        <v>4288</v>
      </c>
      <c r="C2040" s="19">
        <v>2.6049158907376265E-5</v>
      </c>
      <c r="H2040" s="2"/>
    </row>
    <row r="2041" spans="1:8" x14ac:dyDescent="0.2">
      <c r="A2041" t="s">
        <v>2179</v>
      </c>
      <c r="B2041" t="s">
        <v>2178</v>
      </c>
      <c r="C2041" s="19">
        <v>2.6015485195253377E-5</v>
      </c>
      <c r="H2041" s="2"/>
    </row>
    <row r="2042" spans="1:8" x14ac:dyDescent="0.2">
      <c r="A2042" t="s">
        <v>4917</v>
      </c>
      <c r="B2042" t="s">
        <v>4916</v>
      </c>
      <c r="C2042" s="19">
        <v>2.5966603691889056E-5</v>
      </c>
      <c r="H2042" s="2"/>
    </row>
    <row r="2043" spans="1:8" x14ac:dyDescent="0.2">
      <c r="A2043" t="s">
        <v>3319</v>
      </c>
      <c r="B2043" t="s">
        <v>3318</v>
      </c>
      <c r="C2043" s="19">
        <v>2.5911375993021243E-5</v>
      </c>
      <c r="H2043" s="2"/>
    </row>
    <row r="2044" spans="1:8" x14ac:dyDescent="0.2">
      <c r="A2044" t="s">
        <v>3425</v>
      </c>
      <c r="B2044" t="s">
        <v>3424</v>
      </c>
      <c r="C2044" s="19">
        <v>2.5836805463273832E-5</v>
      </c>
      <c r="H2044" s="2"/>
    </row>
    <row r="2045" spans="1:8" x14ac:dyDescent="0.2">
      <c r="A2045" t="s">
        <v>2819</v>
      </c>
      <c r="B2045" t="s">
        <v>2818</v>
      </c>
      <c r="C2045" s="19">
        <v>2.5835895308403213E-5</v>
      </c>
      <c r="H2045" s="2"/>
    </row>
    <row r="2046" spans="1:8" x14ac:dyDescent="0.2">
      <c r="A2046" t="s">
        <v>1635</v>
      </c>
      <c r="B2046" t="s">
        <v>1634</v>
      </c>
      <c r="C2046" s="19">
        <v>2.5810577727457672E-5</v>
      </c>
      <c r="H2046" s="2"/>
    </row>
    <row r="2047" spans="1:8" x14ac:dyDescent="0.2">
      <c r="A2047" t="s">
        <v>2487</v>
      </c>
      <c r="B2047" t="s">
        <v>2486</v>
      </c>
      <c r="C2047" s="19">
        <v>2.5760728458177765E-5</v>
      </c>
      <c r="H2047" s="2"/>
    </row>
    <row r="2048" spans="1:8" x14ac:dyDescent="0.2">
      <c r="A2048" t="s">
        <v>3549</v>
      </c>
      <c r="B2048" t="s">
        <v>3548</v>
      </c>
      <c r="C2048" s="19">
        <v>2.5721108156514279E-5</v>
      </c>
      <c r="H2048" s="2"/>
    </row>
    <row r="2049" spans="1:8" x14ac:dyDescent="0.2">
      <c r="A2049" t="s">
        <v>734</v>
      </c>
      <c r="B2049" t="s">
        <v>733</v>
      </c>
      <c r="C2049" s="19">
        <v>2.5680794612012208E-5</v>
      </c>
      <c r="H2049" s="2"/>
    </row>
    <row r="2050" spans="1:8" x14ac:dyDescent="0.2">
      <c r="A2050" t="s">
        <v>2549</v>
      </c>
      <c r="B2050" t="s">
        <v>2548</v>
      </c>
      <c r="C2050" s="19">
        <v>2.5618713027081539E-5</v>
      </c>
      <c r="H2050" s="2"/>
    </row>
    <row r="2051" spans="1:8" x14ac:dyDescent="0.2">
      <c r="A2051" t="s">
        <v>5047</v>
      </c>
      <c r="B2051" t="s">
        <v>5046</v>
      </c>
      <c r="C2051" s="19">
        <v>2.5609987360948574E-5</v>
      </c>
      <c r="H2051" s="2"/>
    </row>
    <row r="2052" spans="1:8" x14ac:dyDescent="0.2">
      <c r="A2052" t="s">
        <v>4745</v>
      </c>
      <c r="B2052" t="s">
        <v>4744</v>
      </c>
      <c r="C2052" s="19">
        <v>2.5583717604737459E-5</v>
      </c>
      <c r="H2052" s="2"/>
    </row>
    <row r="2053" spans="1:8" x14ac:dyDescent="0.2">
      <c r="A2053" t="s">
        <v>2115</v>
      </c>
      <c r="B2053" t="s">
        <v>2114</v>
      </c>
      <c r="C2053" s="19">
        <v>2.5530719801979368E-5</v>
      </c>
      <c r="H2053" s="2"/>
    </row>
    <row r="2054" spans="1:8" x14ac:dyDescent="0.2">
      <c r="A2054" t="s">
        <v>294</v>
      </c>
      <c r="B2054" t="s">
        <v>293</v>
      </c>
      <c r="C2054" s="19">
        <v>2.5526015376001005E-5</v>
      </c>
      <c r="H2054" s="2"/>
    </row>
    <row r="2055" spans="1:8" x14ac:dyDescent="0.2">
      <c r="A2055" t="s">
        <v>2071</v>
      </c>
      <c r="B2055" t="s">
        <v>2070</v>
      </c>
      <c r="C2055" s="19">
        <v>2.540218732525148E-5</v>
      </c>
      <c r="H2055" s="2"/>
    </row>
    <row r="2056" spans="1:8" x14ac:dyDescent="0.2">
      <c r="A2056" t="s">
        <v>556</v>
      </c>
      <c r="B2056" t="s">
        <v>555</v>
      </c>
      <c r="C2056" s="19">
        <v>2.5344665133702205E-5</v>
      </c>
      <c r="H2056" s="2"/>
    </row>
    <row r="2057" spans="1:8" x14ac:dyDescent="0.2">
      <c r="A2057" t="s">
        <v>5174</v>
      </c>
      <c r="B2057" t="s">
        <v>5173</v>
      </c>
      <c r="C2057" s="19">
        <v>2.5261859146544937E-5</v>
      </c>
      <c r="H2057" s="2"/>
    </row>
    <row r="2058" spans="1:8" x14ac:dyDescent="0.2">
      <c r="A2058" t="s">
        <v>3947</v>
      </c>
      <c r="B2058" t="s">
        <v>3946</v>
      </c>
      <c r="C2058" s="19">
        <v>2.5254552741104822E-5</v>
      </c>
      <c r="H2058" s="2"/>
    </row>
    <row r="2059" spans="1:8" x14ac:dyDescent="0.2">
      <c r="A2059" t="s">
        <v>5152</v>
      </c>
      <c r="B2059" t="s">
        <v>5151</v>
      </c>
      <c r="C2059" s="19">
        <v>2.5252819931881866E-5</v>
      </c>
      <c r="H2059" s="2"/>
    </row>
    <row r="2060" spans="1:8" x14ac:dyDescent="0.2">
      <c r="A2060" t="s">
        <v>5120</v>
      </c>
      <c r="B2060" t="s">
        <v>5119</v>
      </c>
      <c r="C2060" s="19">
        <v>2.525225830455958E-5</v>
      </c>
      <c r="H2060" s="2"/>
    </row>
    <row r="2061" spans="1:8" x14ac:dyDescent="0.2">
      <c r="A2061" t="s">
        <v>2811</v>
      </c>
      <c r="B2061" t="s">
        <v>2810</v>
      </c>
      <c r="C2061" s="19">
        <v>2.5220495977955845E-5</v>
      </c>
      <c r="H2061" s="2"/>
    </row>
    <row r="2062" spans="1:8" x14ac:dyDescent="0.2">
      <c r="A2062" t="s">
        <v>5503</v>
      </c>
      <c r="B2062" t="s">
        <v>5504</v>
      </c>
      <c r="C2062" s="19">
        <v>2.5194896317307216E-5</v>
      </c>
      <c r="D2062" s="2" t="s">
        <v>5287</v>
      </c>
      <c r="H2062" s="2"/>
    </row>
    <row r="2063" spans="1:8" x14ac:dyDescent="0.2">
      <c r="A2063" t="s">
        <v>4133</v>
      </c>
      <c r="B2063" t="s">
        <v>4132</v>
      </c>
      <c r="C2063" s="19">
        <v>2.5137551118508828E-5</v>
      </c>
      <c r="H2063" s="2"/>
    </row>
    <row r="2064" spans="1:8" x14ac:dyDescent="0.2">
      <c r="A2064" t="s">
        <v>566</v>
      </c>
      <c r="B2064" t="s">
        <v>565</v>
      </c>
      <c r="C2064" s="19">
        <v>2.5120894177618024E-5</v>
      </c>
      <c r="H2064" s="2"/>
    </row>
    <row r="2065" spans="1:8" x14ac:dyDescent="0.2">
      <c r="A2065" t="s">
        <v>92</v>
      </c>
      <c r="B2065" t="s">
        <v>91</v>
      </c>
      <c r="C2065" s="19">
        <v>2.5080505536441814E-5</v>
      </c>
      <c r="H2065" s="2"/>
    </row>
    <row r="2066" spans="1:8" x14ac:dyDescent="0.2">
      <c r="A2066" t="s">
        <v>5505</v>
      </c>
      <c r="B2066" t="s">
        <v>5506</v>
      </c>
      <c r="C2066" s="19">
        <v>2.5016884829196257E-5</v>
      </c>
      <c r="D2066" s="2" t="s">
        <v>5287</v>
      </c>
      <c r="H2066" s="2"/>
    </row>
    <row r="2067" spans="1:8" x14ac:dyDescent="0.2">
      <c r="A2067" t="s">
        <v>4725</v>
      </c>
      <c r="B2067" t="s">
        <v>4724</v>
      </c>
      <c r="C2067" s="19">
        <v>2.4992426030477898E-5</v>
      </c>
      <c r="H2067" s="2"/>
    </row>
    <row r="2068" spans="1:8" x14ac:dyDescent="0.2">
      <c r="A2068" t="s">
        <v>5154</v>
      </c>
      <c r="B2068" t="s">
        <v>5153</v>
      </c>
      <c r="C2068" s="19">
        <v>2.4982938135620178E-5</v>
      </c>
      <c r="H2068" s="2"/>
    </row>
    <row r="2069" spans="1:8" x14ac:dyDescent="0.2">
      <c r="A2069" t="s">
        <v>5507</v>
      </c>
      <c r="B2069" t="s">
        <v>5508</v>
      </c>
      <c r="C2069" s="19">
        <v>2.488237440852049E-5</v>
      </c>
      <c r="D2069" s="2" t="s">
        <v>5287</v>
      </c>
      <c r="H2069" s="2"/>
    </row>
    <row r="2070" spans="1:8" x14ac:dyDescent="0.2">
      <c r="A2070" t="s">
        <v>2199</v>
      </c>
      <c r="B2070" t="s">
        <v>2198</v>
      </c>
      <c r="C2070" s="19">
        <v>2.4854864598467795E-5</v>
      </c>
      <c r="H2070" s="2"/>
    </row>
    <row r="2071" spans="1:8" x14ac:dyDescent="0.2">
      <c r="A2071" t="s">
        <v>756</v>
      </c>
      <c r="B2071" t="s">
        <v>755</v>
      </c>
      <c r="C2071" s="19">
        <v>2.4852078705467452E-5</v>
      </c>
      <c r="H2071" s="2"/>
    </row>
    <row r="2072" spans="1:8" x14ac:dyDescent="0.2">
      <c r="A2072" t="s">
        <v>4239</v>
      </c>
      <c r="B2072" t="s">
        <v>4238</v>
      </c>
      <c r="C2072" s="19">
        <v>2.4834246118892427E-5</v>
      </c>
      <c r="H2072" s="2"/>
    </row>
    <row r="2073" spans="1:8" x14ac:dyDescent="0.2">
      <c r="A2073" t="s">
        <v>5218</v>
      </c>
      <c r="B2073" t="s">
        <v>5217</v>
      </c>
      <c r="C2073" s="19">
        <v>2.4819060847380493E-5</v>
      </c>
      <c r="H2073" s="2"/>
    </row>
    <row r="2074" spans="1:8" x14ac:dyDescent="0.2">
      <c r="A2074" t="s">
        <v>3573</v>
      </c>
      <c r="B2074" t="s">
        <v>3572</v>
      </c>
      <c r="C2074" s="19">
        <v>2.4809351407417372E-5</v>
      </c>
      <c r="H2074" s="2"/>
    </row>
    <row r="2075" spans="1:8" x14ac:dyDescent="0.2">
      <c r="A2075" t="s">
        <v>786</v>
      </c>
      <c r="B2075" t="s">
        <v>785</v>
      </c>
      <c r="C2075" s="19">
        <v>2.4790552089834032E-5</v>
      </c>
      <c r="H2075" s="2"/>
    </row>
    <row r="2076" spans="1:8" x14ac:dyDescent="0.2">
      <c r="A2076" t="s">
        <v>1029</v>
      </c>
      <c r="B2076" t="s">
        <v>1028</v>
      </c>
      <c r="C2076" s="19">
        <v>2.4767403807682752E-5</v>
      </c>
      <c r="H2076" s="2"/>
    </row>
    <row r="2077" spans="1:8" x14ac:dyDescent="0.2">
      <c r="A2077" t="s">
        <v>1649</v>
      </c>
      <c r="B2077" t="s">
        <v>1648</v>
      </c>
      <c r="C2077" s="19">
        <v>2.4745740692172426E-5</v>
      </c>
      <c r="H2077" s="2"/>
    </row>
    <row r="2078" spans="1:8" x14ac:dyDescent="0.2">
      <c r="A2078" t="s">
        <v>3255</v>
      </c>
      <c r="B2078" t="s">
        <v>3254</v>
      </c>
      <c r="C2078" s="19">
        <v>2.470860607483331E-5</v>
      </c>
      <c r="H2078" s="2"/>
    </row>
    <row r="2079" spans="1:8" x14ac:dyDescent="0.2">
      <c r="A2079" t="s">
        <v>5039</v>
      </c>
      <c r="B2079" t="s">
        <v>5038</v>
      </c>
      <c r="C2079" s="19">
        <v>2.467951832494361E-5</v>
      </c>
      <c r="H2079" s="2"/>
    </row>
    <row r="2080" spans="1:8" x14ac:dyDescent="0.2">
      <c r="A2080" t="s">
        <v>402</v>
      </c>
      <c r="B2080" t="s">
        <v>401</v>
      </c>
      <c r="C2080" s="19">
        <v>2.4663411814380344E-5</v>
      </c>
      <c r="H2080" s="2"/>
    </row>
    <row r="2081" spans="1:8" x14ac:dyDescent="0.2">
      <c r="A2081" t="s">
        <v>4843</v>
      </c>
      <c r="B2081" t="s">
        <v>4842</v>
      </c>
      <c r="C2081" s="19">
        <v>2.4575734949101965E-5</v>
      </c>
      <c r="H2081" s="2"/>
    </row>
    <row r="2082" spans="1:8" x14ac:dyDescent="0.2">
      <c r="A2082" t="s">
        <v>2961</v>
      </c>
      <c r="B2082" t="s">
        <v>2960</v>
      </c>
      <c r="C2082" s="19">
        <v>2.4558561130129877E-5</v>
      </c>
      <c r="H2082" s="2"/>
    </row>
    <row r="2083" spans="1:8" x14ac:dyDescent="0.2">
      <c r="A2083" t="s">
        <v>2611</v>
      </c>
      <c r="B2083" t="s">
        <v>2610</v>
      </c>
      <c r="C2083" s="19">
        <v>2.4550374151228646E-5</v>
      </c>
      <c r="H2083" s="2"/>
    </row>
    <row r="2084" spans="1:8" x14ac:dyDescent="0.2">
      <c r="A2084" t="s">
        <v>3353</v>
      </c>
      <c r="B2084" t="s">
        <v>3352</v>
      </c>
      <c r="C2084" s="19">
        <v>2.4488299119878884E-5</v>
      </c>
      <c r="H2084" s="2"/>
    </row>
    <row r="2085" spans="1:8" x14ac:dyDescent="0.2">
      <c r="A2085" t="s">
        <v>5238</v>
      </c>
      <c r="B2085" t="s">
        <v>5237</v>
      </c>
      <c r="C2085" s="19">
        <v>2.4472390740199554E-5</v>
      </c>
      <c r="H2085" s="2"/>
    </row>
    <row r="2086" spans="1:8" x14ac:dyDescent="0.2">
      <c r="A2086" t="s">
        <v>3625</v>
      </c>
      <c r="B2086" t="s">
        <v>3624</v>
      </c>
      <c r="C2086" s="19">
        <v>2.4431735673950083E-5</v>
      </c>
      <c r="H2086" s="2"/>
    </row>
    <row r="2087" spans="1:8" x14ac:dyDescent="0.2">
      <c r="A2087" t="s">
        <v>3733</v>
      </c>
      <c r="B2087" t="s">
        <v>3732</v>
      </c>
      <c r="C2087" s="19">
        <v>2.4421157330177429E-5</v>
      </c>
      <c r="H2087" s="2"/>
    </row>
    <row r="2088" spans="1:8" x14ac:dyDescent="0.2">
      <c r="A2088" t="s">
        <v>1241</v>
      </c>
      <c r="B2088" t="s">
        <v>1240</v>
      </c>
      <c r="C2088" s="19">
        <v>2.4397669562917358E-5</v>
      </c>
      <c r="H2088" s="2"/>
    </row>
    <row r="2089" spans="1:8" x14ac:dyDescent="0.2">
      <c r="A2089" t="s">
        <v>209</v>
      </c>
      <c r="B2089" t="s">
        <v>208</v>
      </c>
      <c r="C2089" s="19">
        <v>2.4397669562917358E-5</v>
      </c>
      <c r="H2089" s="2"/>
    </row>
    <row r="2090" spans="1:8" x14ac:dyDescent="0.2">
      <c r="A2090" t="s">
        <v>4779</v>
      </c>
      <c r="B2090" t="s">
        <v>4778</v>
      </c>
      <c r="C2090" s="19">
        <v>2.4364981407845056E-5</v>
      </c>
      <c r="H2090" s="2"/>
    </row>
    <row r="2091" spans="1:8" x14ac:dyDescent="0.2">
      <c r="A2091" t="s">
        <v>3431</v>
      </c>
      <c r="B2091" t="s">
        <v>3430</v>
      </c>
      <c r="C2091" s="19">
        <v>2.4310444640243135E-5</v>
      </c>
      <c r="H2091" s="2"/>
    </row>
    <row r="2092" spans="1:8" x14ac:dyDescent="0.2">
      <c r="A2092" t="s">
        <v>2949</v>
      </c>
      <c r="B2092" t="s">
        <v>2948</v>
      </c>
      <c r="C2092" s="19">
        <v>2.4211318562316333E-5</v>
      </c>
      <c r="H2092" s="2"/>
    </row>
    <row r="2093" spans="1:8" x14ac:dyDescent="0.2">
      <c r="A2093" t="s">
        <v>3173</v>
      </c>
      <c r="B2093" t="s">
        <v>3172</v>
      </c>
      <c r="C2093" s="19">
        <v>2.4199959738189115E-5</v>
      </c>
      <c r="H2093" s="2"/>
    </row>
    <row r="2094" spans="1:8" x14ac:dyDescent="0.2">
      <c r="A2094" t="s">
        <v>3027</v>
      </c>
      <c r="B2094" t="s">
        <v>3026</v>
      </c>
      <c r="C2094" s="19">
        <v>2.4198357488370748E-5</v>
      </c>
      <c r="H2094" s="2"/>
    </row>
    <row r="2095" spans="1:8" x14ac:dyDescent="0.2">
      <c r="A2095" t="s">
        <v>2651</v>
      </c>
      <c r="B2095" t="s">
        <v>2650</v>
      </c>
      <c r="C2095" s="19">
        <v>2.4156784154702943E-5</v>
      </c>
      <c r="H2095" s="2"/>
    </row>
    <row r="2096" spans="1:8" x14ac:dyDescent="0.2">
      <c r="A2096" t="s">
        <v>4001</v>
      </c>
      <c r="B2096" t="s">
        <v>4000</v>
      </c>
      <c r="C2096" s="19">
        <v>2.4090047296767304E-5</v>
      </c>
      <c r="H2096" s="2"/>
    </row>
    <row r="2097" spans="1:8" x14ac:dyDescent="0.2">
      <c r="A2097" t="s">
        <v>1629</v>
      </c>
      <c r="B2097" t="s">
        <v>1628</v>
      </c>
      <c r="C2097" s="19">
        <v>2.4073400744167463E-5</v>
      </c>
      <c r="H2097" s="2"/>
    </row>
    <row r="2098" spans="1:8" x14ac:dyDescent="0.2">
      <c r="A2098" t="s">
        <v>5021</v>
      </c>
      <c r="B2098" t="s">
        <v>5020</v>
      </c>
      <c r="C2098" s="19">
        <v>2.4072700038786246E-5</v>
      </c>
      <c r="H2098" s="2"/>
    </row>
    <row r="2099" spans="1:8" x14ac:dyDescent="0.2">
      <c r="A2099" t="s">
        <v>1623</v>
      </c>
      <c r="B2099" t="s">
        <v>1622</v>
      </c>
      <c r="C2099" s="19">
        <v>2.4065943691192661E-5</v>
      </c>
      <c r="H2099" s="2"/>
    </row>
    <row r="2100" spans="1:8" x14ac:dyDescent="0.2">
      <c r="A2100" t="s">
        <v>3317</v>
      </c>
      <c r="B2100" t="s">
        <v>3316</v>
      </c>
      <c r="C2100" s="19">
        <v>2.4064934352709317E-5</v>
      </c>
      <c r="H2100" s="2"/>
    </row>
    <row r="2101" spans="1:8" x14ac:dyDescent="0.2">
      <c r="A2101" t="s">
        <v>5509</v>
      </c>
      <c r="B2101" t="s">
        <v>5510</v>
      </c>
      <c r="C2101" s="19">
        <v>2.4061424265147285E-5</v>
      </c>
      <c r="D2101" s="2" t="s">
        <v>5287</v>
      </c>
      <c r="H2101" s="2"/>
    </row>
    <row r="2102" spans="1:8" x14ac:dyDescent="0.2">
      <c r="A2102" t="s">
        <v>3269</v>
      </c>
      <c r="B2102" t="s">
        <v>3268</v>
      </c>
      <c r="C2102" s="19">
        <v>2.3931340118810379E-5</v>
      </c>
      <c r="H2102" s="2"/>
    </row>
    <row r="2103" spans="1:8" x14ac:dyDescent="0.2">
      <c r="A2103" t="s">
        <v>3079</v>
      </c>
      <c r="B2103" t="s">
        <v>3078</v>
      </c>
      <c r="C2103" s="19">
        <v>2.391251178393943E-5</v>
      </c>
      <c r="H2103" s="2"/>
    </row>
    <row r="2104" spans="1:8" x14ac:dyDescent="0.2">
      <c r="A2104" t="s">
        <v>5511</v>
      </c>
      <c r="B2104" t="s">
        <v>5512</v>
      </c>
      <c r="C2104" s="19">
        <v>2.3879324750263108E-5</v>
      </c>
      <c r="D2104" s="2" t="s">
        <v>5287</v>
      </c>
      <c r="H2104" s="2"/>
    </row>
    <row r="2105" spans="1:8" x14ac:dyDescent="0.2">
      <c r="A2105" t="s">
        <v>1121</v>
      </c>
      <c r="B2105" t="s">
        <v>1120</v>
      </c>
      <c r="C2105" s="19">
        <v>2.3834149861706313E-5</v>
      </c>
      <c r="H2105" s="2"/>
    </row>
    <row r="2106" spans="1:8" x14ac:dyDescent="0.2">
      <c r="A2106" t="s">
        <v>5513</v>
      </c>
      <c r="B2106" t="s">
        <v>5514</v>
      </c>
      <c r="C2106" s="19">
        <v>2.3784684743640229E-5</v>
      </c>
      <c r="D2106" s="2" t="s">
        <v>5287</v>
      </c>
      <c r="H2106" s="2"/>
    </row>
    <row r="2107" spans="1:8" x14ac:dyDescent="0.2">
      <c r="A2107" t="s">
        <v>932</v>
      </c>
      <c r="B2107" t="s">
        <v>931</v>
      </c>
      <c r="C2107" s="19">
        <v>2.3742826458373889E-5</v>
      </c>
      <c r="H2107" s="2"/>
    </row>
    <row r="2108" spans="1:8" x14ac:dyDescent="0.2">
      <c r="A2108" t="s">
        <v>1737</v>
      </c>
      <c r="B2108" t="s">
        <v>1736</v>
      </c>
      <c r="C2108" s="19">
        <v>2.3705179301205171E-5</v>
      </c>
      <c r="H2108" s="2"/>
    </row>
    <row r="2109" spans="1:8" x14ac:dyDescent="0.2">
      <c r="A2109" t="s">
        <v>2231</v>
      </c>
      <c r="B2109" t="s">
        <v>2230</v>
      </c>
      <c r="C2109" s="19">
        <v>2.3661455060138784E-5</v>
      </c>
      <c r="H2109" s="2"/>
    </row>
    <row r="2110" spans="1:8" x14ac:dyDescent="0.2">
      <c r="A2110" t="s">
        <v>1123</v>
      </c>
      <c r="B2110" t="s">
        <v>1122</v>
      </c>
      <c r="C2110" s="19">
        <v>2.3624011615353633E-5</v>
      </c>
      <c r="H2110" s="2"/>
    </row>
    <row r="2111" spans="1:8" x14ac:dyDescent="0.2">
      <c r="A2111" t="s">
        <v>2571</v>
      </c>
      <c r="B2111" t="s">
        <v>2570</v>
      </c>
      <c r="C2111" s="19">
        <v>2.3571428093316606E-5</v>
      </c>
      <c r="H2111" s="2"/>
    </row>
    <row r="2112" spans="1:8" x14ac:dyDescent="0.2">
      <c r="A2112" t="s">
        <v>5515</v>
      </c>
      <c r="B2112" t="s">
        <v>5516</v>
      </c>
      <c r="C2112" s="19">
        <v>2.3550004873722817E-5</v>
      </c>
      <c r="D2112" s="2" t="s">
        <v>5287</v>
      </c>
      <c r="H2112" s="2"/>
    </row>
    <row r="2113" spans="1:8" x14ac:dyDescent="0.2">
      <c r="A2113" t="s">
        <v>5102</v>
      </c>
      <c r="B2113" t="s">
        <v>5101</v>
      </c>
      <c r="C2113" s="19">
        <v>2.3510506230225935E-5</v>
      </c>
      <c r="H2113" s="2"/>
    </row>
    <row r="2114" spans="1:8" x14ac:dyDescent="0.2">
      <c r="A2114" t="s">
        <v>5517</v>
      </c>
      <c r="B2114" t="s">
        <v>5518</v>
      </c>
      <c r="C2114" s="19">
        <v>2.3463566504396814E-5</v>
      </c>
      <c r="D2114" s="2" t="s">
        <v>5287</v>
      </c>
      <c r="H2114" s="2"/>
    </row>
    <row r="2115" spans="1:8" x14ac:dyDescent="0.2">
      <c r="A2115" t="s">
        <v>5519</v>
      </c>
      <c r="B2115" t="s">
        <v>5520</v>
      </c>
      <c r="C2115" s="19">
        <v>2.3461086652486975E-5</v>
      </c>
      <c r="D2115" s="2" t="s">
        <v>5287</v>
      </c>
      <c r="H2115" s="2"/>
    </row>
    <row r="2116" spans="1:8" x14ac:dyDescent="0.2">
      <c r="A2116" t="s">
        <v>3331</v>
      </c>
      <c r="B2116" t="s">
        <v>3330</v>
      </c>
      <c r="C2116" s="19">
        <v>2.3461003450276558E-5</v>
      </c>
      <c r="H2116" s="2"/>
    </row>
    <row r="2117" spans="1:8" x14ac:dyDescent="0.2">
      <c r="A2117" t="s">
        <v>2051</v>
      </c>
      <c r="B2117" t="s">
        <v>2050</v>
      </c>
      <c r="C2117" s="19">
        <v>2.341979170762005E-5</v>
      </c>
      <c r="H2117" s="2"/>
    </row>
    <row r="2118" spans="1:8" x14ac:dyDescent="0.2">
      <c r="A2118" t="s">
        <v>4777</v>
      </c>
      <c r="B2118" t="s">
        <v>4776</v>
      </c>
      <c r="C2118" s="19">
        <v>2.3360009342917648E-5</v>
      </c>
      <c r="H2118" s="2"/>
    </row>
    <row r="2119" spans="1:8" x14ac:dyDescent="0.2">
      <c r="A2119" t="s">
        <v>528</v>
      </c>
      <c r="B2119" t="s">
        <v>527</v>
      </c>
      <c r="C2119" s="19">
        <v>2.3355270135062491E-5</v>
      </c>
      <c r="H2119" s="2"/>
    </row>
    <row r="2120" spans="1:8" x14ac:dyDescent="0.2">
      <c r="A2120" t="s">
        <v>3697</v>
      </c>
      <c r="B2120" t="s">
        <v>3696</v>
      </c>
      <c r="C2120" s="19">
        <v>2.3343377435996326E-5</v>
      </c>
      <c r="H2120" s="2"/>
    </row>
    <row r="2121" spans="1:8" x14ac:dyDescent="0.2">
      <c r="A2121" t="s">
        <v>2537</v>
      </c>
      <c r="B2121" t="s">
        <v>2536</v>
      </c>
      <c r="C2121" s="19">
        <v>2.3343212142782721E-5</v>
      </c>
      <c r="H2121" s="2"/>
    </row>
    <row r="2122" spans="1:8" x14ac:dyDescent="0.2">
      <c r="A2122" t="s">
        <v>5521</v>
      </c>
      <c r="B2122" t="s">
        <v>5522</v>
      </c>
      <c r="C2122" s="19">
        <v>2.3320434235514317E-5</v>
      </c>
      <c r="D2122" s="2" t="s">
        <v>5287</v>
      </c>
      <c r="H2122" s="2"/>
    </row>
    <row r="2123" spans="1:8" x14ac:dyDescent="0.2">
      <c r="A2123" t="s">
        <v>3281</v>
      </c>
      <c r="B2123" t="s">
        <v>3280</v>
      </c>
      <c r="C2123" s="19">
        <v>2.3262796488683302E-5</v>
      </c>
      <c r="H2123" s="2"/>
    </row>
    <row r="2124" spans="1:8" x14ac:dyDescent="0.2">
      <c r="A2124" t="s">
        <v>2853</v>
      </c>
      <c r="B2124" t="s">
        <v>2852</v>
      </c>
      <c r="C2124" s="19">
        <v>2.3260913394497879E-5</v>
      </c>
      <c r="H2124" s="2"/>
    </row>
    <row r="2125" spans="1:8" x14ac:dyDescent="0.2">
      <c r="A2125" t="s">
        <v>5186</v>
      </c>
      <c r="B2125" t="s">
        <v>5185</v>
      </c>
      <c r="C2125" s="19">
        <v>2.3256665134015335E-5</v>
      </c>
      <c r="H2125" s="2"/>
    </row>
    <row r="2126" spans="1:8" x14ac:dyDescent="0.2">
      <c r="A2126" t="s">
        <v>436</v>
      </c>
      <c r="B2126" t="s">
        <v>435</v>
      </c>
      <c r="C2126" s="19">
        <v>2.3207629361423935E-5</v>
      </c>
      <c r="H2126" s="2"/>
    </row>
    <row r="2127" spans="1:8" x14ac:dyDescent="0.2">
      <c r="A2127" t="s">
        <v>5523</v>
      </c>
      <c r="B2127" t="s">
        <v>5524</v>
      </c>
      <c r="C2127" s="19">
        <v>2.320608283738993E-5</v>
      </c>
      <c r="D2127" s="2" t="s">
        <v>5287</v>
      </c>
      <c r="H2127" s="2"/>
    </row>
    <row r="2128" spans="1:8" x14ac:dyDescent="0.2">
      <c r="A2128" t="s">
        <v>3939</v>
      </c>
      <c r="B2128" t="s">
        <v>3938</v>
      </c>
      <c r="C2128" s="19">
        <v>2.3203408092940969E-5</v>
      </c>
      <c r="H2128" s="2"/>
    </row>
    <row r="2129" spans="1:8" x14ac:dyDescent="0.2">
      <c r="A2129" t="s">
        <v>2563</v>
      </c>
      <c r="B2129" t="s">
        <v>2562</v>
      </c>
      <c r="C2129" s="19">
        <v>2.3178147638855159E-5</v>
      </c>
      <c r="H2129" s="2"/>
    </row>
    <row r="2130" spans="1:8" x14ac:dyDescent="0.2">
      <c r="A2130" t="s">
        <v>4539</v>
      </c>
      <c r="B2130" t="s">
        <v>4538</v>
      </c>
      <c r="C2130" s="19">
        <v>2.3161877705091984E-5</v>
      </c>
      <c r="H2130" s="2"/>
    </row>
    <row r="2131" spans="1:8" x14ac:dyDescent="0.2">
      <c r="A2131" t="s">
        <v>199</v>
      </c>
      <c r="B2131" t="s">
        <v>198</v>
      </c>
      <c r="C2131" s="19">
        <v>2.3084364294497056E-5</v>
      </c>
      <c r="H2131" s="2"/>
    </row>
    <row r="2132" spans="1:8" x14ac:dyDescent="0.2">
      <c r="A2132" t="s">
        <v>832</v>
      </c>
      <c r="B2132" t="s">
        <v>831</v>
      </c>
      <c r="C2132" s="19">
        <v>2.3034151119390547E-5</v>
      </c>
      <c r="H2132" s="2"/>
    </row>
    <row r="2133" spans="1:8" x14ac:dyDescent="0.2">
      <c r="A2133" t="s">
        <v>5525</v>
      </c>
      <c r="B2133" t="s">
        <v>5526</v>
      </c>
      <c r="C2133" s="19">
        <v>2.2994839718457786E-5</v>
      </c>
      <c r="D2133" s="2" t="s">
        <v>5287</v>
      </c>
      <c r="H2133" s="2"/>
    </row>
    <row r="2134" spans="1:8" x14ac:dyDescent="0.2">
      <c r="A2134" t="s">
        <v>1467</v>
      </c>
      <c r="B2134" t="s">
        <v>1466</v>
      </c>
      <c r="C2134" s="19">
        <v>2.2966457722893167E-5</v>
      </c>
      <c r="H2134" s="2"/>
    </row>
    <row r="2135" spans="1:8" x14ac:dyDescent="0.2">
      <c r="A2135" t="s">
        <v>2241</v>
      </c>
      <c r="B2135" t="s">
        <v>2240</v>
      </c>
      <c r="C2135" s="19">
        <v>2.2953128433807713E-5</v>
      </c>
      <c r="H2135" s="2"/>
    </row>
    <row r="2136" spans="1:8" x14ac:dyDescent="0.2">
      <c r="A2136" t="s">
        <v>2905</v>
      </c>
      <c r="B2136" t="s">
        <v>2904</v>
      </c>
      <c r="C2136" s="19">
        <v>2.295006727110234E-5</v>
      </c>
      <c r="H2136" s="2"/>
    </row>
    <row r="2137" spans="1:8" x14ac:dyDescent="0.2">
      <c r="A2137" t="s">
        <v>3743</v>
      </c>
      <c r="B2137" t="s">
        <v>3742</v>
      </c>
      <c r="C2137" s="19">
        <v>2.2928291521069256E-5</v>
      </c>
      <c r="H2137" s="2"/>
    </row>
    <row r="2138" spans="1:8" x14ac:dyDescent="0.2">
      <c r="A2138" t="s">
        <v>5527</v>
      </c>
      <c r="B2138" t="s">
        <v>5528</v>
      </c>
      <c r="C2138" s="19">
        <v>2.2886758510165319E-5</v>
      </c>
      <c r="D2138" s="2" t="s">
        <v>5287</v>
      </c>
      <c r="H2138" s="2"/>
    </row>
    <row r="2139" spans="1:8" x14ac:dyDescent="0.2">
      <c r="A2139" t="s">
        <v>5529</v>
      </c>
      <c r="B2139" t="s">
        <v>5530</v>
      </c>
      <c r="C2139" s="19">
        <v>2.271553918885847E-5</v>
      </c>
      <c r="D2139" s="2" t="s">
        <v>5287</v>
      </c>
      <c r="H2139" s="2"/>
    </row>
    <row r="2140" spans="1:8" x14ac:dyDescent="0.2">
      <c r="A2140" t="s">
        <v>2627</v>
      </c>
      <c r="B2140" t="s">
        <v>2626</v>
      </c>
      <c r="C2140" s="19">
        <v>2.2687564520681193E-5</v>
      </c>
      <c r="H2140" s="2"/>
    </row>
    <row r="2141" spans="1:8" x14ac:dyDescent="0.2">
      <c r="A2141" t="s">
        <v>5531</v>
      </c>
      <c r="B2141" t="s">
        <v>5532</v>
      </c>
      <c r="C2141" s="19">
        <v>2.2670329429585324E-5</v>
      </c>
      <c r="D2141" s="2" t="s">
        <v>5287</v>
      </c>
      <c r="H2141" s="2"/>
    </row>
    <row r="2142" spans="1:8" x14ac:dyDescent="0.2">
      <c r="A2142" t="s">
        <v>2883</v>
      </c>
      <c r="B2142" t="s">
        <v>2882</v>
      </c>
      <c r="C2142" s="19">
        <v>2.2651242820987639E-5</v>
      </c>
      <c r="H2142" s="2"/>
    </row>
    <row r="2143" spans="1:8" x14ac:dyDescent="0.2">
      <c r="A2143" t="s">
        <v>3907</v>
      </c>
      <c r="B2143" t="s">
        <v>3906</v>
      </c>
      <c r="C2143" s="19">
        <v>2.2635428332461289E-5</v>
      </c>
      <c r="H2143" s="2"/>
    </row>
    <row r="2144" spans="1:8" x14ac:dyDescent="0.2">
      <c r="A2144" t="s">
        <v>2267</v>
      </c>
      <c r="B2144" t="s">
        <v>2266</v>
      </c>
      <c r="C2144" s="19">
        <v>2.2629971389067792E-5</v>
      </c>
      <c r="H2144" s="2"/>
    </row>
    <row r="2145" spans="1:8" x14ac:dyDescent="0.2">
      <c r="A2145" t="s">
        <v>2655</v>
      </c>
      <c r="B2145" t="s">
        <v>2654</v>
      </c>
      <c r="C2145" s="19">
        <v>2.2608827509376554E-5</v>
      </c>
      <c r="H2145" s="2"/>
    </row>
    <row r="2146" spans="1:8" x14ac:dyDescent="0.2">
      <c r="A2146" t="s">
        <v>3001</v>
      </c>
      <c r="B2146" t="s">
        <v>3000</v>
      </c>
      <c r="C2146" s="19">
        <v>2.2607791519335124E-5</v>
      </c>
      <c r="H2146" s="2"/>
    </row>
    <row r="2147" spans="1:8" x14ac:dyDescent="0.2">
      <c r="A2147" t="s">
        <v>5533</v>
      </c>
      <c r="B2147" t="s">
        <v>5534</v>
      </c>
      <c r="C2147" s="19">
        <v>2.259332000824896E-5</v>
      </c>
      <c r="D2147" s="2" t="s">
        <v>5287</v>
      </c>
      <c r="H2147" s="2"/>
    </row>
    <row r="2148" spans="1:8" x14ac:dyDescent="0.2">
      <c r="A2148" t="s">
        <v>283</v>
      </c>
      <c r="B2148" t="s">
        <v>282</v>
      </c>
      <c r="C2148" s="19">
        <v>2.2586397939072695E-5</v>
      </c>
      <c r="H2148" s="2"/>
    </row>
    <row r="2149" spans="1:8" x14ac:dyDescent="0.2">
      <c r="A2149" t="s">
        <v>3615</v>
      </c>
      <c r="B2149" t="s">
        <v>3614</v>
      </c>
      <c r="C2149" s="19">
        <v>2.2567723827670588E-5</v>
      </c>
      <c r="H2149" s="2"/>
    </row>
    <row r="2150" spans="1:8" x14ac:dyDescent="0.2">
      <c r="A2150" t="s">
        <v>2683</v>
      </c>
      <c r="B2150" t="s">
        <v>2682</v>
      </c>
      <c r="C2150" s="19">
        <v>2.2544114568086273E-5</v>
      </c>
      <c r="H2150" s="2"/>
    </row>
    <row r="2151" spans="1:8" x14ac:dyDescent="0.2">
      <c r="A2151" t="s">
        <v>2697</v>
      </c>
      <c r="B2151" t="s">
        <v>2696</v>
      </c>
      <c r="C2151" s="19">
        <v>2.2483988237336349E-5</v>
      </c>
      <c r="H2151" s="2"/>
    </row>
    <row r="2152" spans="1:8" x14ac:dyDescent="0.2">
      <c r="A2152" t="s">
        <v>492</v>
      </c>
      <c r="B2152" t="s">
        <v>491</v>
      </c>
      <c r="C2152" s="19">
        <v>2.248096816358421E-5</v>
      </c>
      <c r="H2152" s="2"/>
    </row>
    <row r="2153" spans="1:8" x14ac:dyDescent="0.2">
      <c r="A2153" t="s">
        <v>3465</v>
      </c>
      <c r="B2153" t="s">
        <v>3464</v>
      </c>
      <c r="C2153" s="19">
        <v>2.2403548144198521E-5</v>
      </c>
      <c r="H2153" s="2"/>
    </row>
    <row r="2154" spans="1:8" x14ac:dyDescent="0.2">
      <c r="A2154" t="s">
        <v>1731</v>
      </c>
      <c r="B2154" t="s">
        <v>1730</v>
      </c>
      <c r="C2154" s="19">
        <v>2.238682626783079E-5</v>
      </c>
      <c r="H2154" s="2"/>
    </row>
    <row r="2155" spans="1:8" x14ac:dyDescent="0.2">
      <c r="A2155" t="s">
        <v>3829</v>
      </c>
      <c r="B2155" t="s">
        <v>3828</v>
      </c>
      <c r="C2155" s="19">
        <v>2.2356018846955478E-5</v>
      </c>
      <c r="H2155" s="2"/>
    </row>
    <row r="2156" spans="1:8" x14ac:dyDescent="0.2">
      <c r="A2156" t="s">
        <v>1283</v>
      </c>
      <c r="B2156" t="s">
        <v>1282</v>
      </c>
      <c r="C2156" s="19">
        <v>2.2325241555587104E-5</v>
      </c>
      <c r="H2156" s="2"/>
    </row>
    <row r="2157" spans="1:8" x14ac:dyDescent="0.2">
      <c r="A2157" t="s">
        <v>1543</v>
      </c>
      <c r="B2157" t="s">
        <v>1542</v>
      </c>
      <c r="C2157" s="19">
        <v>2.2313988184734217E-5</v>
      </c>
      <c r="H2157" s="2"/>
    </row>
    <row r="2158" spans="1:8" x14ac:dyDescent="0.2">
      <c r="A2158" t="s">
        <v>1451</v>
      </c>
      <c r="B2158" t="s">
        <v>1450</v>
      </c>
      <c r="C2158" s="19">
        <v>2.2272725824940508E-5</v>
      </c>
      <c r="H2158" s="2"/>
    </row>
    <row r="2159" spans="1:8" x14ac:dyDescent="0.2">
      <c r="A2159" t="s">
        <v>5228</v>
      </c>
      <c r="B2159" t="s">
        <v>5227</v>
      </c>
      <c r="C2159" s="19">
        <v>2.2270285334876297E-5</v>
      </c>
      <c r="H2159" s="2"/>
    </row>
    <row r="2160" spans="1:8" x14ac:dyDescent="0.2">
      <c r="A2160" t="s">
        <v>5535</v>
      </c>
      <c r="B2160" t="s">
        <v>5536</v>
      </c>
      <c r="C2160" s="19">
        <v>2.2263006155394218E-5</v>
      </c>
      <c r="D2160" s="2" t="s">
        <v>5287</v>
      </c>
      <c r="H2160" s="2"/>
    </row>
    <row r="2161" spans="1:8" x14ac:dyDescent="0.2">
      <c r="A2161" t="s">
        <v>4115</v>
      </c>
      <c r="B2161" t="s">
        <v>4114</v>
      </c>
      <c r="C2161" s="19">
        <v>2.2253111515904206E-5</v>
      </c>
      <c r="H2161" s="2"/>
    </row>
    <row r="2162" spans="1:8" x14ac:dyDescent="0.2">
      <c r="A2162" t="s">
        <v>2295</v>
      </c>
      <c r="B2162" t="s">
        <v>2294</v>
      </c>
      <c r="C2162" s="19">
        <v>2.217734124967085E-5</v>
      </c>
      <c r="H2162" s="2"/>
    </row>
    <row r="2163" spans="1:8" x14ac:dyDescent="0.2">
      <c r="A2163" t="s">
        <v>2639</v>
      </c>
      <c r="B2163" t="s">
        <v>2638</v>
      </c>
      <c r="C2163" s="19">
        <v>2.2170837003548793E-5</v>
      </c>
      <c r="H2163" s="2"/>
    </row>
    <row r="2164" spans="1:8" x14ac:dyDescent="0.2">
      <c r="A2164" t="s">
        <v>5537</v>
      </c>
      <c r="B2164" t="s">
        <v>5538</v>
      </c>
      <c r="C2164" s="19">
        <v>2.216216828967603E-5</v>
      </c>
      <c r="D2164" s="2" t="s">
        <v>5287</v>
      </c>
      <c r="H2164" s="2"/>
    </row>
    <row r="2165" spans="1:8" x14ac:dyDescent="0.2">
      <c r="A2165" t="s">
        <v>2885</v>
      </c>
      <c r="B2165" t="s">
        <v>2884</v>
      </c>
      <c r="C2165" s="19">
        <v>2.2142413980114999E-5</v>
      </c>
      <c r="H2165" s="2"/>
    </row>
    <row r="2166" spans="1:8" x14ac:dyDescent="0.2">
      <c r="A2166" t="s">
        <v>3249</v>
      </c>
      <c r="B2166" t="s">
        <v>3248</v>
      </c>
      <c r="C2166" s="19">
        <v>2.2059318527081996E-5</v>
      </c>
      <c r="H2166" s="2"/>
    </row>
    <row r="2167" spans="1:8" x14ac:dyDescent="0.2">
      <c r="A2167" t="s">
        <v>4069</v>
      </c>
      <c r="B2167" t="s">
        <v>4068</v>
      </c>
      <c r="C2167" s="19">
        <v>2.2036626660686522E-5</v>
      </c>
      <c r="H2167" s="2"/>
    </row>
    <row r="2168" spans="1:8" x14ac:dyDescent="0.2">
      <c r="A2168" t="s">
        <v>3279</v>
      </c>
      <c r="B2168" t="s">
        <v>3278</v>
      </c>
      <c r="C2168" s="19">
        <v>2.2015163734619415E-5</v>
      </c>
      <c r="H2168" s="2"/>
    </row>
    <row r="2169" spans="1:8" x14ac:dyDescent="0.2">
      <c r="A2169" t="s">
        <v>5051</v>
      </c>
      <c r="B2169" t="s">
        <v>5050</v>
      </c>
      <c r="C2169" s="19">
        <v>2.1901132357417936E-5</v>
      </c>
      <c r="H2169" s="2"/>
    </row>
    <row r="2170" spans="1:8" x14ac:dyDescent="0.2">
      <c r="A2170" t="s">
        <v>3293</v>
      </c>
      <c r="B2170" t="s">
        <v>3292</v>
      </c>
      <c r="C2170" s="19">
        <v>2.1877863571363108E-5</v>
      </c>
      <c r="H2170" s="2"/>
    </row>
    <row r="2171" spans="1:8" x14ac:dyDescent="0.2">
      <c r="A2171" t="s">
        <v>3595</v>
      </c>
      <c r="B2171" t="s">
        <v>3594</v>
      </c>
      <c r="C2171" s="19">
        <v>2.1868832538629099E-5</v>
      </c>
      <c r="H2171" s="2"/>
    </row>
    <row r="2172" spans="1:8" x14ac:dyDescent="0.2">
      <c r="A2172" t="s">
        <v>2681</v>
      </c>
      <c r="B2172" t="s">
        <v>2680</v>
      </c>
      <c r="C2172" s="19">
        <v>2.1818070253648632E-5</v>
      </c>
      <c r="H2172" s="2"/>
    </row>
    <row r="2173" spans="1:8" x14ac:dyDescent="0.2">
      <c r="A2173" t="s">
        <v>3555</v>
      </c>
      <c r="B2173" t="s">
        <v>3554</v>
      </c>
      <c r="C2173" s="19">
        <v>2.1768187937191497E-5</v>
      </c>
      <c r="H2173" s="2"/>
    </row>
    <row r="2174" spans="1:8" x14ac:dyDescent="0.2">
      <c r="A2174" t="s">
        <v>666</v>
      </c>
      <c r="B2174" t="s">
        <v>665</v>
      </c>
      <c r="C2174" s="19">
        <v>2.1752298851071681E-5</v>
      </c>
      <c r="H2174" s="2"/>
    </row>
    <row r="2175" spans="1:8" x14ac:dyDescent="0.2">
      <c r="A2175" t="s">
        <v>1287</v>
      </c>
      <c r="B2175" t="s">
        <v>1286</v>
      </c>
      <c r="C2175" s="19">
        <v>2.1672249415948752E-5</v>
      </c>
      <c r="H2175" s="2"/>
    </row>
    <row r="2176" spans="1:8" x14ac:dyDescent="0.2">
      <c r="A2176" t="s">
        <v>4477</v>
      </c>
      <c r="B2176" t="s">
        <v>4476</v>
      </c>
      <c r="C2176" s="19">
        <v>2.1639998707422453E-5</v>
      </c>
      <c r="H2176" s="2"/>
    </row>
    <row r="2177" spans="1:8" x14ac:dyDescent="0.2">
      <c r="A2177" t="s">
        <v>3491</v>
      </c>
      <c r="B2177" t="s">
        <v>3490</v>
      </c>
      <c r="C2177" s="19">
        <v>2.1467346103159847E-5</v>
      </c>
      <c r="H2177" s="2"/>
    </row>
    <row r="2178" spans="1:8" x14ac:dyDescent="0.2">
      <c r="A2178" t="s">
        <v>3791</v>
      </c>
      <c r="B2178" t="s">
        <v>3790</v>
      </c>
      <c r="C2178" s="19">
        <v>2.1453976733648493E-5</v>
      </c>
      <c r="H2178" s="2"/>
    </row>
    <row r="2179" spans="1:8" x14ac:dyDescent="0.2">
      <c r="A2179" t="s">
        <v>496</v>
      </c>
      <c r="B2179" t="s">
        <v>495</v>
      </c>
      <c r="C2179" s="19">
        <v>2.1428146585230274E-5</v>
      </c>
      <c r="H2179" s="2"/>
    </row>
    <row r="2180" spans="1:8" x14ac:dyDescent="0.2">
      <c r="A2180" t="s">
        <v>3291</v>
      </c>
      <c r="B2180" t="s">
        <v>3290</v>
      </c>
      <c r="C2180" s="19">
        <v>2.1426192132396714E-5</v>
      </c>
      <c r="H2180" s="2"/>
    </row>
    <row r="2181" spans="1:8" x14ac:dyDescent="0.2">
      <c r="A2181" t="s">
        <v>538</v>
      </c>
      <c r="B2181" t="s">
        <v>537</v>
      </c>
      <c r="C2181" s="19">
        <v>2.1377246748325923E-5</v>
      </c>
      <c r="H2181" s="2"/>
    </row>
    <row r="2182" spans="1:8" x14ac:dyDescent="0.2">
      <c r="A2182" t="s">
        <v>2345</v>
      </c>
      <c r="B2182" t="s">
        <v>2344</v>
      </c>
      <c r="C2182" s="19">
        <v>2.1359410080200716E-5</v>
      </c>
      <c r="H2182" s="2"/>
    </row>
    <row r="2183" spans="1:8" x14ac:dyDescent="0.2">
      <c r="A2183" t="s">
        <v>476</v>
      </c>
      <c r="B2183" t="s">
        <v>475</v>
      </c>
      <c r="C2183" s="19">
        <v>2.1338018130252919E-5</v>
      </c>
      <c r="H2183" s="2"/>
    </row>
    <row r="2184" spans="1:8" x14ac:dyDescent="0.2">
      <c r="A2184" t="s">
        <v>5539</v>
      </c>
      <c r="B2184" t="s">
        <v>5540</v>
      </c>
      <c r="C2184" s="19">
        <v>2.1333110285648869E-5</v>
      </c>
      <c r="D2184" s="2" t="s">
        <v>5287</v>
      </c>
      <c r="H2184" s="2"/>
    </row>
    <row r="2185" spans="1:8" x14ac:dyDescent="0.2">
      <c r="A2185" t="s">
        <v>4845</v>
      </c>
      <c r="B2185" t="s">
        <v>4844</v>
      </c>
      <c r="C2185" s="19">
        <v>2.1325137766024029E-5</v>
      </c>
      <c r="H2185" s="2"/>
    </row>
    <row r="2186" spans="1:8" x14ac:dyDescent="0.2">
      <c r="A2186" t="s">
        <v>3973</v>
      </c>
      <c r="B2186" t="s">
        <v>3972</v>
      </c>
      <c r="C2186" s="19">
        <v>2.1274053186958499E-5</v>
      </c>
      <c r="H2186" s="2"/>
    </row>
    <row r="2187" spans="1:8" x14ac:dyDescent="0.2">
      <c r="A2187" t="s">
        <v>4769</v>
      </c>
      <c r="B2187" t="s">
        <v>4768</v>
      </c>
      <c r="C2187" s="19">
        <v>2.1264893816840198E-5</v>
      </c>
      <c r="H2187" s="2"/>
    </row>
    <row r="2188" spans="1:8" x14ac:dyDescent="0.2">
      <c r="A2188" t="s">
        <v>4285</v>
      </c>
      <c r="B2188" t="s">
        <v>4284</v>
      </c>
      <c r="C2188" s="19">
        <v>2.1260147673065348E-5</v>
      </c>
      <c r="H2188" s="2"/>
    </row>
    <row r="2189" spans="1:8" x14ac:dyDescent="0.2">
      <c r="A2189" t="s">
        <v>122</v>
      </c>
      <c r="B2189" t="s">
        <v>121</v>
      </c>
      <c r="C2189" s="19">
        <v>2.1077669060537192E-5</v>
      </c>
      <c r="H2189" s="2"/>
    </row>
    <row r="2190" spans="1:8" x14ac:dyDescent="0.2">
      <c r="A2190" t="s">
        <v>5164</v>
      </c>
      <c r="B2190" t="s">
        <v>5163</v>
      </c>
      <c r="C2190" s="19">
        <v>2.1058688977622062E-5</v>
      </c>
      <c r="H2190" s="2"/>
    </row>
    <row r="2191" spans="1:8" x14ac:dyDescent="0.2">
      <c r="A2191" t="s">
        <v>4471</v>
      </c>
      <c r="B2191" t="s">
        <v>4470</v>
      </c>
      <c r="C2191" s="19">
        <v>2.1049980043632827E-5</v>
      </c>
      <c r="H2191" s="2"/>
    </row>
    <row r="2192" spans="1:8" x14ac:dyDescent="0.2">
      <c r="A2192" t="s">
        <v>2985</v>
      </c>
      <c r="B2192" t="s">
        <v>2984</v>
      </c>
      <c r="C2192" s="19">
        <v>2.1026064771328524E-5</v>
      </c>
      <c r="H2192" s="2"/>
    </row>
    <row r="2193" spans="1:8" x14ac:dyDescent="0.2">
      <c r="A2193" t="s">
        <v>3877</v>
      </c>
      <c r="B2193" t="s">
        <v>3876</v>
      </c>
      <c r="C2193" s="19">
        <v>2.0902707013569913E-5</v>
      </c>
      <c r="H2193" s="2"/>
    </row>
    <row r="2194" spans="1:8" x14ac:dyDescent="0.2">
      <c r="A2194" t="s">
        <v>1587</v>
      </c>
      <c r="B2194" t="s">
        <v>1586</v>
      </c>
      <c r="C2194" s="19">
        <v>2.084549107983682E-5</v>
      </c>
      <c r="H2194" s="2"/>
    </row>
    <row r="2195" spans="1:8" x14ac:dyDescent="0.2">
      <c r="A2195" t="s">
        <v>4819</v>
      </c>
      <c r="B2195" t="s">
        <v>4818</v>
      </c>
      <c r="C2195" s="19">
        <v>2.0825515216716571E-5</v>
      </c>
      <c r="H2195" s="2"/>
    </row>
    <row r="2196" spans="1:8" x14ac:dyDescent="0.2">
      <c r="A2196" t="s">
        <v>1405</v>
      </c>
      <c r="B2196" t="s">
        <v>1404</v>
      </c>
      <c r="C2196" s="19">
        <v>2.0778784351408113E-5</v>
      </c>
      <c r="H2196" s="2"/>
    </row>
    <row r="2197" spans="1:8" x14ac:dyDescent="0.2">
      <c r="A2197" t="s">
        <v>5541</v>
      </c>
      <c r="B2197" t="s">
        <v>5542</v>
      </c>
      <c r="C2197" s="19">
        <v>2.0712228270514393E-5</v>
      </c>
      <c r="D2197" s="2" t="s">
        <v>5287</v>
      </c>
      <c r="H2197" s="2"/>
    </row>
    <row r="2198" spans="1:8" x14ac:dyDescent="0.2">
      <c r="A2198" t="s">
        <v>4327</v>
      </c>
      <c r="B2198" t="s">
        <v>4326</v>
      </c>
      <c r="C2198" s="19">
        <v>2.0705479260953466E-5</v>
      </c>
      <c r="H2198" s="2"/>
    </row>
    <row r="2199" spans="1:8" x14ac:dyDescent="0.2">
      <c r="A2199" t="s">
        <v>5543</v>
      </c>
      <c r="B2199" t="s">
        <v>5544</v>
      </c>
      <c r="C2199" s="19">
        <v>2.0693879400770655E-5</v>
      </c>
      <c r="D2199" s="2" t="s">
        <v>5287</v>
      </c>
      <c r="H2199" s="2"/>
    </row>
    <row r="2200" spans="1:8" x14ac:dyDescent="0.2">
      <c r="A2200" t="s">
        <v>1735</v>
      </c>
      <c r="B2200" t="s">
        <v>1734</v>
      </c>
      <c r="C2200" s="19">
        <v>2.0662815879086025E-5</v>
      </c>
      <c r="H2200" s="2"/>
    </row>
    <row r="2201" spans="1:8" x14ac:dyDescent="0.2">
      <c r="A2201" t="s">
        <v>732</v>
      </c>
      <c r="B2201" t="s">
        <v>731</v>
      </c>
      <c r="C2201" s="19">
        <v>2.0639131220054073E-5</v>
      </c>
      <c r="H2201" s="2"/>
    </row>
    <row r="2202" spans="1:8" x14ac:dyDescent="0.2">
      <c r="A2202" t="s">
        <v>1393</v>
      </c>
      <c r="B2202" t="s">
        <v>1392</v>
      </c>
      <c r="C2202" s="19">
        <v>2.0618984601808625E-5</v>
      </c>
      <c r="H2202" s="2"/>
    </row>
    <row r="2203" spans="1:8" x14ac:dyDescent="0.2">
      <c r="A2203" t="s">
        <v>3645</v>
      </c>
      <c r="B2203" t="s">
        <v>3644</v>
      </c>
      <c r="C2203" s="19">
        <v>2.0609848205835174E-5</v>
      </c>
      <c r="H2203" s="2"/>
    </row>
    <row r="2204" spans="1:8" x14ac:dyDescent="0.2">
      <c r="A2204" t="s">
        <v>5545</v>
      </c>
      <c r="B2204" t="s">
        <v>5546</v>
      </c>
      <c r="C2204" s="19">
        <v>2.0581736724564358E-5</v>
      </c>
      <c r="D2204" s="2" t="s">
        <v>5287</v>
      </c>
      <c r="H2204" s="2"/>
    </row>
    <row r="2205" spans="1:8" x14ac:dyDescent="0.2">
      <c r="A2205" t="s">
        <v>5547</v>
      </c>
      <c r="B2205" t="s">
        <v>5548</v>
      </c>
      <c r="C2205" s="19">
        <v>2.0542237495163629E-5</v>
      </c>
      <c r="D2205" s="2" t="s">
        <v>5287</v>
      </c>
      <c r="H2205" s="2"/>
    </row>
    <row r="2206" spans="1:8" x14ac:dyDescent="0.2">
      <c r="A2206" t="s">
        <v>4041</v>
      </c>
      <c r="B2206" t="s">
        <v>4040</v>
      </c>
      <c r="C2206" s="19">
        <v>2.0519248778380588E-5</v>
      </c>
      <c r="H2206" s="2"/>
    </row>
    <row r="2207" spans="1:8" x14ac:dyDescent="0.2">
      <c r="A2207" t="s">
        <v>318</v>
      </c>
      <c r="B2207" t="s">
        <v>317</v>
      </c>
      <c r="C2207" s="19">
        <v>2.0508793839462289E-5</v>
      </c>
      <c r="H2207" s="2"/>
    </row>
    <row r="2208" spans="1:8" x14ac:dyDescent="0.2">
      <c r="A2208" t="s">
        <v>4575</v>
      </c>
      <c r="B2208" t="s">
        <v>4574</v>
      </c>
      <c r="C2208" s="19">
        <v>2.0469881138376835E-5</v>
      </c>
      <c r="H2208" s="2"/>
    </row>
    <row r="2209" spans="1:8" x14ac:dyDescent="0.2">
      <c r="A2209" t="s">
        <v>4991</v>
      </c>
      <c r="B2209" t="s">
        <v>4990</v>
      </c>
      <c r="C2209" s="19">
        <v>2.0443171773284521E-5</v>
      </c>
      <c r="H2209" s="2"/>
    </row>
    <row r="2210" spans="1:8" x14ac:dyDescent="0.2">
      <c r="A2210" t="s">
        <v>4373</v>
      </c>
      <c r="B2210" t="s">
        <v>4372</v>
      </c>
      <c r="C2210" s="19">
        <v>2.0429090789119329E-5</v>
      </c>
      <c r="H2210" s="2"/>
    </row>
    <row r="2211" spans="1:8" x14ac:dyDescent="0.2">
      <c r="A2211" t="s">
        <v>4831</v>
      </c>
      <c r="B2211" t="s">
        <v>4830</v>
      </c>
      <c r="C2211" s="19">
        <v>2.0413749878491393E-5</v>
      </c>
      <c r="H2211" s="2"/>
    </row>
    <row r="2212" spans="1:8" x14ac:dyDescent="0.2">
      <c r="A2212" t="s">
        <v>5549</v>
      </c>
      <c r="B2212" t="s">
        <v>5550</v>
      </c>
      <c r="C2212" s="19">
        <v>2.0406771718593797E-5</v>
      </c>
      <c r="D2212" s="2" t="s">
        <v>5287</v>
      </c>
      <c r="H2212" s="2"/>
    </row>
    <row r="2213" spans="1:8" x14ac:dyDescent="0.2">
      <c r="A2213" t="s">
        <v>1089</v>
      </c>
      <c r="B2213" t="s">
        <v>1088</v>
      </c>
      <c r="C2213" s="19">
        <v>2.0317983671830058E-5</v>
      </c>
      <c r="H2213" s="2"/>
    </row>
    <row r="2214" spans="1:8" x14ac:dyDescent="0.2">
      <c r="A2214" t="s">
        <v>4799</v>
      </c>
      <c r="B2214" t="s">
        <v>4798</v>
      </c>
      <c r="C2214" s="19">
        <v>2.0308402488614034E-5</v>
      </c>
      <c r="H2214" s="2"/>
    </row>
    <row r="2215" spans="1:8" x14ac:dyDescent="0.2">
      <c r="A2215" t="s">
        <v>1915</v>
      </c>
      <c r="B2215" t="s">
        <v>1914</v>
      </c>
      <c r="C2215" s="19">
        <v>2.0254561059661105E-5</v>
      </c>
      <c r="H2215" s="2"/>
    </row>
    <row r="2216" spans="1:8" x14ac:dyDescent="0.2">
      <c r="A2216" t="s">
        <v>2385</v>
      </c>
      <c r="B2216" t="s">
        <v>2384</v>
      </c>
      <c r="C2216" s="19">
        <v>2.0238110348856106E-5</v>
      </c>
      <c r="H2216" s="2"/>
    </row>
    <row r="2217" spans="1:8" x14ac:dyDescent="0.2">
      <c r="A2217" t="s">
        <v>5551</v>
      </c>
      <c r="B2217" t="s">
        <v>5552</v>
      </c>
      <c r="C2217" s="19">
        <v>2.0220740688088675E-5</v>
      </c>
      <c r="D2217" s="2" t="s">
        <v>5287</v>
      </c>
      <c r="H2217" s="2"/>
    </row>
    <row r="2218" spans="1:8" x14ac:dyDescent="0.2">
      <c r="A2218" t="s">
        <v>5553</v>
      </c>
      <c r="B2218" t="s">
        <v>5554</v>
      </c>
      <c r="C2218" s="19">
        <v>2.0198745835288439E-5</v>
      </c>
      <c r="D2218" s="2" t="s">
        <v>5287</v>
      </c>
      <c r="H2218" s="2"/>
    </row>
    <row r="2219" spans="1:8" x14ac:dyDescent="0.2">
      <c r="A2219" t="s">
        <v>5555</v>
      </c>
      <c r="B2219" t="s">
        <v>5556</v>
      </c>
      <c r="C2219" s="19">
        <v>2.0163124461467848E-5</v>
      </c>
      <c r="D2219" s="2" t="s">
        <v>5287</v>
      </c>
      <c r="H2219" s="2"/>
    </row>
    <row r="2220" spans="1:8" x14ac:dyDescent="0.2">
      <c r="A2220" t="s">
        <v>5254</v>
      </c>
      <c r="B2220" t="s">
        <v>5253</v>
      </c>
      <c r="C2220" s="19">
        <v>2.0142102674900545E-5</v>
      </c>
      <c r="H2220" s="2"/>
    </row>
    <row r="2221" spans="1:8" x14ac:dyDescent="0.2">
      <c r="A2221" t="s">
        <v>2481</v>
      </c>
      <c r="B2221" t="s">
        <v>2480</v>
      </c>
      <c r="C2221" s="19">
        <v>2.0124100294486735E-5</v>
      </c>
      <c r="H2221" s="2"/>
    </row>
    <row r="2222" spans="1:8" x14ac:dyDescent="0.2">
      <c r="A2222" t="s">
        <v>4703</v>
      </c>
      <c r="B2222" t="s">
        <v>4702</v>
      </c>
      <c r="C2222" s="19">
        <v>2.0069472009295561E-5</v>
      </c>
      <c r="H2222" s="2"/>
    </row>
    <row r="2223" spans="1:8" x14ac:dyDescent="0.2">
      <c r="A2223" t="s">
        <v>2991</v>
      </c>
      <c r="B2223" t="s">
        <v>2990</v>
      </c>
      <c r="C2223" s="19">
        <v>2.001962622907313E-5</v>
      </c>
      <c r="H2223" s="2"/>
    </row>
    <row r="2224" spans="1:8" x14ac:dyDescent="0.2">
      <c r="A2224" t="s">
        <v>4619</v>
      </c>
      <c r="B2224" t="s">
        <v>4618</v>
      </c>
      <c r="C2224" s="19">
        <v>2.0005992627169909E-5</v>
      </c>
      <c r="H2224" s="2"/>
    </row>
    <row r="2225" spans="1:8" x14ac:dyDescent="0.2">
      <c r="A2225" t="s">
        <v>2421</v>
      </c>
      <c r="B2225" t="s">
        <v>2420</v>
      </c>
      <c r="C2225" s="19">
        <v>1.9950746325964934E-5</v>
      </c>
      <c r="H2225" s="2"/>
    </row>
    <row r="2226" spans="1:8" x14ac:dyDescent="0.2">
      <c r="A2226" t="s">
        <v>4723</v>
      </c>
      <c r="B2226" t="s">
        <v>4722</v>
      </c>
      <c r="C2226" s="19">
        <v>1.9948666226954043E-5</v>
      </c>
      <c r="H2226" s="2"/>
    </row>
    <row r="2227" spans="1:8" x14ac:dyDescent="0.2">
      <c r="A2227" t="s">
        <v>3507</v>
      </c>
      <c r="B2227" t="s">
        <v>3506</v>
      </c>
      <c r="C2227" s="19">
        <v>1.9923678814131545E-5</v>
      </c>
      <c r="H2227" s="2"/>
    </row>
    <row r="2228" spans="1:8" x14ac:dyDescent="0.2">
      <c r="A2228" t="s">
        <v>5557</v>
      </c>
      <c r="B2228" t="s">
        <v>5558</v>
      </c>
      <c r="C2228" s="19">
        <v>1.9914465523898089E-5</v>
      </c>
      <c r="D2228" s="2" t="s">
        <v>5287</v>
      </c>
      <c r="H2228" s="2"/>
    </row>
    <row r="2229" spans="1:8" x14ac:dyDescent="0.2">
      <c r="A2229" t="s">
        <v>2915</v>
      </c>
      <c r="B2229" t="s">
        <v>2914</v>
      </c>
      <c r="C2229" s="19">
        <v>1.9912365184264588E-5</v>
      </c>
      <c r="H2229" s="2"/>
    </row>
    <row r="2230" spans="1:8" x14ac:dyDescent="0.2">
      <c r="A2230" t="s">
        <v>3987</v>
      </c>
      <c r="B2230" t="s">
        <v>3986</v>
      </c>
      <c r="C2230" s="19">
        <v>1.9897827697152549E-5</v>
      </c>
      <c r="H2230" s="2"/>
    </row>
    <row r="2231" spans="1:8" x14ac:dyDescent="0.2">
      <c r="A2231" t="s">
        <v>235</v>
      </c>
      <c r="B2231" t="s">
        <v>234</v>
      </c>
      <c r="C2231" s="19">
        <v>1.9861135106306268E-5</v>
      </c>
      <c r="H2231" s="2"/>
    </row>
    <row r="2232" spans="1:8" x14ac:dyDescent="0.2">
      <c r="A2232" t="s">
        <v>4253</v>
      </c>
      <c r="B2232" t="s">
        <v>4252</v>
      </c>
      <c r="C2232" s="19">
        <v>1.9740852965845765E-5</v>
      </c>
      <c r="H2232" s="2"/>
    </row>
    <row r="2233" spans="1:8" x14ac:dyDescent="0.2">
      <c r="A2233" t="s">
        <v>4591</v>
      </c>
      <c r="B2233" t="s">
        <v>4590</v>
      </c>
      <c r="C2233" s="19">
        <v>1.9723257333776156E-5</v>
      </c>
      <c r="H2233" s="2"/>
    </row>
    <row r="2234" spans="1:8" x14ac:dyDescent="0.2">
      <c r="A2234" t="s">
        <v>1097</v>
      </c>
      <c r="B2234" t="s">
        <v>1096</v>
      </c>
      <c r="C2234" s="19">
        <v>1.9706957270506245E-5</v>
      </c>
      <c r="H2234" s="2"/>
    </row>
    <row r="2235" spans="1:8" x14ac:dyDescent="0.2">
      <c r="A2235" t="s">
        <v>2881</v>
      </c>
      <c r="B2235" t="s">
        <v>2880</v>
      </c>
      <c r="C2235" s="19">
        <v>1.9693761269826056E-5</v>
      </c>
      <c r="H2235" s="2"/>
    </row>
    <row r="2236" spans="1:8" x14ac:dyDescent="0.2">
      <c r="A2236" t="s">
        <v>1875</v>
      </c>
      <c r="B2236" t="s">
        <v>1874</v>
      </c>
      <c r="C2236" s="19">
        <v>1.9686422637844072E-5</v>
      </c>
      <c r="H2236" s="2"/>
    </row>
    <row r="2237" spans="1:8" x14ac:dyDescent="0.2">
      <c r="A2237" t="s">
        <v>3247</v>
      </c>
      <c r="B2237" t="s">
        <v>3246</v>
      </c>
      <c r="C2237" s="19">
        <v>1.968204393443148E-5</v>
      </c>
      <c r="H2237" s="2"/>
    </row>
    <row r="2238" spans="1:8" x14ac:dyDescent="0.2">
      <c r="A2238" t="s">
        <v>217</v>
      </c>
      <c r="B2238" t="s">
        <v>216</v>
      </c>
      <c r="C2238" s="19">
        <v>1.9656008274222181E-5</v>
      </c>
      <c r="H2238" s="2"/>
    </row>
    <row r="2239" spans="1:8" x14ac:dyDescent="0.2">
      <c r="A2239" t="s">
        <v>2855</v>
      </c>
      <c r="B2239" t="s">
        <v>2854</v>
      </c>
      <c r="C2239" s="19">
        <v>1.964460079011309E-5</v>
      </c>
      <c r="H2239" s="2"/>
    </row>
    <row r="2240" spans="1:8" x14ac:dyDescent="0.2">
      <c r="A2240" t="s">
        <v>1871</v>
      </c>
      <c r="B2240" t="s">
        <v>1870</v>
      </c>
      <c r="C2240" s="19">
        <v>1.963798952818711E-5</v>
      </c>
      <c r="H2240" s="2"/>
    </row>
    <row r="2241" spans="1:8" x14ac:dyDescent="0.2">
      <c r="A2241" t="s">
        <v>5230</v>
      </c>
      <c r="B2241" t="s">
        <v>5229</v>
      </c>
      <c r="C2241" s="19">
        <v>1.9623347888668283E-5</v>
      </c>
      <c r="H2241" s="2"/>
    </row>
    <row r="2242" spans="1:8" x14ac:dyDescent="0.2">
      <c r="A2242" t="s">
        <v>3957</v>
      </c>
      <c r="B2242" t="s">
        <v>3956</v>
      </c>
      <c r="C2242" s="19">
        <v>1.9620587903835008E-5</v>
      </c>
      <c r="H2242" s="2"/>
    </row>
    <row r="2243" spans="1:8" x14ac:dyDescent="0.2">
      <c r="A2243" t="s">
        <v>1419</v>
      </c>
      <c r="B2243" t="s">
        <v>1418</v>
      </c>
      <c r="C2243" s="19">
        <v>1.9600995157696647E-5</v>
      </c>
      <c r="H2243" s="2"/>
    </row>
    <row r="2244" spans="1:8" x14ac:dyDescent="0.2">
      <c r="A2244" t="s">
        <v>350</v>
      </c>
      <c r="B2244" t="s">
        <v>349</v>
      </c>
      <c r="C2244" s="19">
        <v>1.9587192480305973E-5</v>
      </c>
      <c r="H2244" s="2"/>
    </row>
    <row r="2245" spans="1:8" x14ac:dyDescent="0.2">
      <c r="A2245" t="s">
        <v>3237</v>
      </c>
      <c r="B2245" t="s">
        <v>3236</v>
      </c>
      <c r="C2245" s="19">
        <v>1.9581543197749304E-5</v>
      </c>
      <c r="H2245" s="2"/>
    </row>
    <row r="2246" spans="1:8" x14ac:dyDescent="0.2">
      <c r="A2246" t="s">
        <v>3565</v>
      </c>
      <c r="B2246" t="s">
        <v>3564</v>
      </c>
      <c r="C2246" s="19">
        <v>1.957002513979925E-5</v>
      </c>
      <c r="H2246" s="2"/>
    </row>
    <row r="2247" spans="1:8" x14ac:dyDescent="0.2">
      <c r="A2247" t="s">
        <v>4627</v>
      </c>
      <c r="B2247" t="s">
        <v>4626</v>
      </c>
      <c r="C2247" s="19">
        <v>1.9546517645898387E-5</v>
      </c>
      <c r="H2247" s="2"/>
    </row>
    <row r="2248" spans="1:8" x14ac:dyDescent="0.2">
      <c r="A2248" t="s">
        <v>4179</v>
      </c>
      <c r="B2248" t="s">
        <v>4178</v>
      </c>
      <c r="C2248" s="19">
        <v>1.9536815944654416E-5</v>
      </c>
      <c r="H2248" s="2"/>
    </row>
    <row r="2249" spans="1:8" x14ac:dyDescent="0.2">
      <c r="A2249" t="s">
        <v>5559</v>
      </c>
      <c r="B2249" t="s">
        <v>5560</v>
      </c>
      <c r="C2249" s="19">
        <v>1.9535658507171011E-5</v>
      </c>
      <c r="D2249" s="2" t="s">
        <v>5287</v>
      </c>
      <c r="H2249" s="2"/>
    </row>
    <row r="2250" spans="1:8" x14ac:dyDescent="0.2">
      <c r="A2250" t="s">
        <v>4537</v>
      </c>
      <c r="B2250" t="s">
        <v>4536</v>
      </c>
      <c r="C2250" s="19">
        <v>1.9528138646647209E-5</v>
      </c>
      <c r="H2250" s="2"/>
    </row>
    <row r="2251" spans="1:8" x14ac:dyDescent="0.2">
      <c r="A2251" t="s">
        <v>1951</v>
      </c>
      <c r="B2251" t="s">
        <v>1950</v>
      </c>
      <c r="C2251" s="19">
        <v>1.9487215472493125E-5</v>
      </c>
      <c r="H2251" s="2"/>
    </row>
    <row r="2252" spans="1:8" x14ac:dyDescent="0.2">
      <c r="A2252" t="s">
        <v>4203</v>
      </c>
      <c r="B2252" t="s">
        <v>4202</v>
      </c>
      <c r="C2252" s="19">
        <v>1.9469310784290927E-5</v>
      </c>
      <c r="H2252" s="2"/>
    </row>
    <row r="2253" spans="1:8" x14ac:dyDescent="0.2">
      <c r="A2253" t="s">
        <v>3097</v>
      </c>
      <c r="B2253" t="s">
        <v>3096</v>
      </c>
      <c r="C2253" s="19">
        <v>1.945954971861646E-5</v>
      </c>
      <c r="H2253" s="2"/>
    </row>
    <row r="2254" spans="1:8" x14ac:dyDescent="0.2">
      <c r="A2254" t="s">
        <v>4369</v>
      </c>
      <c r="B2254" t="s">
        <v>4368</v>
      </c>
      <c r="C2254" s="19">
        <v>1.9435557472216209E-5</v>
      </c>
      <c r="H2254" s="2"/>
    </row>
    <row r="2255" spans="1:8" x14ac:dyDescent="0.2">
      <c r="A2255" t="s">
        <v>5561</v>
      </c>
      <c r="B2255" t="s">
        <v>5562</v>
      </c>
      <c r="C2255" s="19">
        <v>1.9406722979839733E-5</v>
      </c>
      <c r="D2255" s="2" t="s">
        <v>5287</v>
      </c>
      <c r="H2255" s="2"/>
    </row>
    <row r="2256" spans="1:8" x14ac:dyDescent="0.2">
      <c r="A2256" t="s">
        <v>5563</v>
      </c>
      <c r="B2256" t="s">
        <v>5564</v>
      </c>
      <c r="C2256" s="19">
        <v>1.9369589075697168E-5</v>
      </c>
      <c r="D2256" s="2" t="s">
        <v>5287</v>
      </c>
      <c r="H2256" s="2"/>
    </row>
    <row r="2257" spans="1:8" x14ac:dyDescent="0.2">
      <c r="A2257" t="s">
        <v>5565</v>
      </c>
      <c r="B2257" t="s">
        <v>5566</v>
      </c>
      <c r="C2257" s="19">
        <v>1.9328862528872983E-5</v>
      </c>
      <c r="D2257" s="2" t="s">
        <v>5287</v>
      </c>
      <c r="H2257" s="2"/>
    </row>
    <row r="2258" spans="1:8" x14ac:dyDescent="0.2">
      <c r="A2258" t="s">
        <v>820</v>
      </c>
      <c r="B2258" t="s">
        <v>819</v>
      </c>
      <c r="C2258" s="19">
        <v>1.9311028460549186E-5</v>
      </c>
      <c r="H2258" s="2"/>
    </row>
    <row r="2259" spans="1:8" x14ac:dyDescent="0.2">
      <c r="A2259" t="s">
        <v>930</v>
      </c>
      <c r="B2259" t="s">
        <v>929</v>
      </c>
      <c r="C2259" s="19">
        <v>1.923702954988383E-5</v>
      </c>
      <c r="H2259" s="2"/>
    </row>
    <row r="2260" spans="1:8" x14ac:dyDescent="0.2">
      <c r="A2260" t="s">
        <v>3539</v>
      </c>
      <c r="B2260" t="s">
        <v>3538</v>
      </c>
      <c r="C2260" s="19">
        <v>1.9197978280932048E-5</v>
      </c>
      <c r="H2260" s="2"/>
    </row>
    <row r="2261" spans="1:8" x14ac:dyDescent="0.2">
      <c r="A2261" t="s">
        <v>275</v>
      </c>
      <c r="B2261" t="s">
        <v>274</v>
      </c>
      <c r="C2261" s="19">
        <v>1.916891959981389E-5</v>
      </c>
      <c r="H2261" s="2"/>
    </row>
    <row r="2262" spans="1:8" x14ac:dyDescent="0.2">
      <c r="A2262" t="s">
        <v>1603</v>
      </c>
      <c r="B2262" t="s">
        <v>1602</v>
      </c>
      <c r="C2262" s="19">
        <v>1.9157666228961105E-5</v>
      </c>
      <c r="H2262" s="2"/>
    </row>
    <row r="2263" spans="1:8" x14ac:dyDescent="0.2">
      <c r="A2263" t="s">
        <v>5567</v>
      </c>
      <c r="B2263" t="s">
        <v>5568</v>
      </c>
      <c r="C2263" s="19">
        <v>1.9136688422420558E-5</v>
      </c>
      <c r="D2263" s="2" t="s">
        <v>5287</v>
      </c>
      <c r="H2263" s="2"/>
    </row>
    <row r="2264" spans="1:8" x14ac:dyDescent="0.2">
      <c r="A2264" t="s">
        <v>5266</v>
      </c>
      <c r="B2264" t="s">
        <v>5265</v>
      </c>
      <c r="C2264" s="19">
        <v>1.9114870149845756E-5</v>
      </c>
      <c r="H2264" s="2"/>
    </row>
    <row r="2265" spans="1:8" x14ac:dyDescent="0.2">
      <c r="A2265" t="s">
        <v>4131</v>
      </c>
      <c r="B2265" t="s">
        <v>4130</v>
      </c>
      <c r="C2265" s="19">
        <v>1.9112291191466318E-5</v>
      </c>
      <c r="H2265" s="2"/>
    </row>
    <row r="2266" spans="1:8" x14ac:dyDescent="0.2">
      <c r="A2266" t="s">
        <v>5569</v>
      </c>
      <c r="B2266" t="s">
        <v>5570</v>
      </c>
      <c r="C2266" s="19">
        <v>1.9062451305045836E-5</v>
      </c>
      <c r="D2266" s="2" t="s">
        <v>5287</v>
      </c>
      <c r="H2266" s="2"/>
    </row>
    <row r="2267" spans="1:8" x14ac:dyDescent="0.2">
      <c r="A2267" t="s">
        <v>2887</v>
      </c>
      <c r="B2267" t="s">
        <v>2886</v>
      </c>
      <c r="C2267" s="19">
        <v>1.9034711770553169E-5</v>
      </c>
      <c r="H2267" s="2"/>
    </row>
    <row r="2268" spans="1:8" x14ac:dyDescent="0.2">
      <c r="A2268" t="s">
        <v>2137</v>
      </c>
      <c r="B2268" t="s">
        <v>2136</v>
      </c>
      <c r="C2268" s="19">
        <v>1.900084214518921E-5</v>
      </c>
      <c r="H2268" s="2"/>
    </row>
    <row r="2269" spans="1:8" x14ac:dyDescent="0.2">
      <c r="A2269" t="s">
        <v>1595</v>
      </c>
      <c r="B2269" t="s">
        <v>1594</v>
      </c>
      <c r="C2269" s="19">
        <v>1.8977250741232801E-5</v>
      </c>
      <c r="H2269" s="2"/>
    </row>
    <row r="2270" spans="1:8" x14ac:dyDescent="0.2">
      <c r="A2270" t="s">
        <v>1289</v>
      </c>
      <c r="B2270" t="s">
        <v>1288</v>
      </c>
      <c r="C2270" s="19">
        <v>1.894606670152042E-5</v>
      </c>
      <c r="H2270" s="2"/>
    </row>
    <row r="2271" spans="1:8" x14ac:dyDescent="0.2">
      <c r="A2271" t="s">
        <v>5571</v>
      </c>
      <c r="B2271" t="s">
        <v>5572</v>
      </c>
      <c r="C2271" s="19">
        <v>1.8909130991217312E-5</v>
      </c>
      <c r="D2271" s="2" t="s">
        <v>5287</v>
      </c>
      <c r="H2271" s="2"/>
    </row>
    <row r="2272" spans="1:8" x14ac:dyDescent="0.2">
      <c r="A2272" t="s">
        <v>5573</v>
      </c>
      <c r="B2272" t="s">
        <v>5574</v>
      </c>
      <c r="C2272" s="19">
        <v>1.8902342598074713E-5</v>
      </c>
      <c r="D2272" s="2" t="s">
        <v>5287</v>
      </c>
      <c r="H2272" s="2"/>
    </row>
    <row r="2273" spans="1:8" x14ac:dyDescent="0.2">
      <c r="A2273" t="s">
        <v>2521</v>
      </c>
      <c r="B2273" t="s">
        <v>2520</v>
      </c>
      <c r="C2273" s="19">
        <v>1.8874066728187787E-5</v>
      </c>
      <c r="H2273" s="2"/>
    </row>
    <row r="2274" spans="1:8" x14ac:dyDescent="0.2">
      <c r="A2274" t="s">
        <v>5575</v>
      </c>
      <c r="B2274" t="s">
        <v>5576</v>
      </c>
      <c r="C2274" s="19">
        <v>1.883501811316155E-5</v>
      </c>
      <c r="D2274" s="2" t="s">
        <v>5287</v>
      </c>
      <c r="H2274" s="2"/>
    </row>
    <row r="2275" spans="1:8" x14ac:dyDescent="0.2">
      <c r="A2275" t="s">
        <v>5577</v>
      </c>
      <c r="B2275" t="s">
        <v>5578</v>
      </c>
      <c r="C2275" s="19">
        <v>1.8822512939469854E-5</v>
      </c>
      <c r="D2275" s="2" t="s">
        <v>5287</v>
      </c>
      <c r="H2275" s="2"/>
    </row>
    <row r="2276" spans="1:8" x14ac:dyDescent="0.2">
      <c r="A2276" t="s">
        <v>2761</v>
      </c>
      <c r="B2276" t="s">
        <v>2760</v>
      </c>
      <c r="C2276" s="19">
        <v>1.8790191697218095E-5</v>
      </c>
      <c r="H2276" s="2"/>
    </row>
    <row r="2277" spans="1:8" x14ac:dyDescent="0.2">
      <c r="A2277" t="s">
        <v>2745</v>
      </c>
      <c r="B2277" t="s">
        <v>2744</v>
      </c>
      <c r="C2277" s="19">
        <v>1.8780135920027284E-5</v>
      </c>
      <c r="H2277" s="2"/>
    </row>
    <row r="2278" spans="1:8" x14ac:dyDescent="0.2">
      <c r="A2278" t="s">
        <v>1631</v>
      </c>
      <c r="B2278" t="s">
        <v>1630</v>
      </c>
      <c r="C2278" s="19">
        <v>1.8669206661985421E-5</v>
      </c>
      <c r="H2278" s="2"/>
    </row>
    <row r="2279" spans="1:8" x14ac:dyDescent="0.2">
      <c r="A2279" t="s">
        <v>5073</v>
      </c>
      <c r="B2279" t="s">
        <v>5072</v>
      </c>
      <c r="C2279" s="19">
        <v>1.8555608749286058E-5</v>
      </c>
      <c r="H2279" s="2"/>
    </row>
    <row r="2280" spans="1:8" x14ac:dyDescent="0.2">
      <c r="A2280" t="s">
        <v>4437</v>
      </c>
      <c r="B2280" t="s">
        <v>4436</v>
      </c>
      <c r="C2280" s="19">
        <v>1.8519884825448981E-5</v>
      </c>
      <c r="H2280" s="2"/>
    </row>
    <row r="2281" spans="1:8" x14ac:dyDescent="0.2">
      <c r="A2281" t="s">
        <v>2171</v>
      </c>
      <c r="B2281" t="s">
        <v>2170</v>
      </c>
      <c r="C2281" s="19">
        <v>1.8517594982919357E-5</v>
      </c>
      <c r="H2281" s="2"/>
    </row>
    <row r="2282" spans="1:8" x14ac:dyDescent="0.2">
      <c r="A2282" t="s">
        <v>5053</v>
      </c>
      <c r="B2282" t="s">
        <v>5052</v>
      </c>
      <c r="C2282" s="19">
        <v>1.8446790641543395E-5</v>
      </c>
      <c r="H2282" s="2"/>
    </row>
    <row r="2283" spans="1:8" x14ac:dyDescent="0.2">
      <c r="A2283" t="s">
        <v>864</v>
      </c>
      <c r="B2283" t="s">
        <v>863</v>
      </c>
      <c r="C2283" s="19">
        <v>1.8393065290205119E-5</v>
      </c>
      <c r="H2283" s="2"/>
    </row>
    <row r="2284" spans="1:8" x14ac:dyDescent="0.2">
      <c r="A2284" t="s">
        <v>5579</v>
      </c>
      <c r="B2284" t="s">
        <v>5580</v>
      </c>
      <c r="C2284" s="19">
        <v>1.8387366874182481E-5</v>
      </c>
      <c r="D2284" s="2" t="s">
        <v>5287</v>
      </c>
      <c r="H2284" s="2"/>
    </row>
    <row r="2285" spans="1:8" x14ac:dyDescent="0.2">
      <c r="A2285" t="s">
        <v>4587</v>
      </c>
      <c r="B2285" t="s">
        <v>4586</v>
      </c>
      <c r="C2285" s="19">
        <v>1.8386832922675713E-5</v>
      </c>
      <c r="H2285" s="2"/>
    </row>
    <row r="2286" spans="1:8" x14ac:dyDescent="0.2">
      <c r="A2286" t="s">
        <v>3021</v>
      </c>
      <c r="B2286" t="s">
        <v>3020</v>
      </c>
      <c r="C2286" s="19">
        <v>1.8377402386994476E-5</v>
      </c>
      <c r="H2286" s="2"/>
    </row>
    <row r="2287" spans="1:8" x14ac:dyDescent="0.2">
      <c r="A2287" t="s">
        <v>490</v>
      </c>
      <c r="B2287" t="s">
        <v>489</v>
      </c>
      <c r="C2287" s="19">
        <v>1.8321432593713123E-5</v>
      </c>
      <c r="H2287" s="2"/>
    </row>
    <row r="2288" spans="1:8" x14ac:dyDescent="0.2">
      <c r="A2288" t="s">
        <v>544</v>
      </c>
      <c r="B2288" t="s">
        <v>543</v>
      </c>
      <c r="C2288" s="19">
        <v>1.8310454622510274E-5</v>
      </c>
      <c r="H2288" s="2"/>
    </row>
    <row r="2289" spans="1:8" x14ac:dyDescent="0.2">
      <c r="A2289" t="s">
        <v>3985</v>
      </c>
      <c r="B2289" t="s">
        <v>3984</v>
      </c>
      <c r="C2289" s="19">
        <v>1.8232494523228785E-5</v>
      </c>
      <c r="H2289" s="2"/>
    </row>
    <row r="2290" spans="1:8" x14ac:dyDescent="0.2">
      <c r="A2290" t="s">
        <v>2299</v>
      </c>
      <c r="B2290" t="s">
        <v>2298</v>
      </c>
      <c r="C2290" s="19">
        <v>1.821220230028555E-5</v>
      </c>
      <c r="H2290" s="2"/>
    </row>
    <row r="2291" spans="1:8" x14ac:dyDescent="0.2">
      <c r="A2291" t="s">
        <v>3779</v>
      </c>
      <c r="B2291" t="s">
        <v>3778</v>
      </c>
      <c r="C2291" s="19">
        <v>1.8136761608751756E-5</v>
      </c>
      <c r="H2291" s="2"/>
    </row>
    <row r="2292" spans="1:8" x14ac:dyDescent="0.2">
      <c r="A2292" t="s">
        <v>2217</v>
      </c>
      <c r="B2292" t="s">
        <v>2216</v>
      </c>
      <c r="C2292" s="19">
        <v>1.8073184755132422E-5</v>
      </c>
      <c r="H2292" s="2"/>
    </row>
    <row r="2293" spans="1:8" x14ac:dyDescent="0.2">
      <c r="A2293" t="s">
        <v>846</v>
      </c>
      <c r="B2293" t="s">
        <v>845</v>
      </c>
      <c r="C2293" s="19">
        <v>1.8051378893627743E-5</v>
      </c>
      <c r="H2293" s="2"/>
    </row>
    <row r="2294" spans="1:8" x14ac:dyDescent="0.2">
      <c r="A2294" t="s">
        <v>5581</v>
      </c>
      <c r="B2294" t="s">
        <v>5582</v>
      </c>
      <c r="C2294" s="19">
        <v>1.8028885660040224E-5</v>
      </c>
      <c r="D2294" s="2" t="s">
        <v>5287</v>
      </c>
      <c r="H2294" s="2"/>
    </row>
    <row r="2295" spans="1:8" x14ac:dyDescent="0.2">
      <c r="A2295" t="s">
        <v>4101</v>
      </c>
      <c r="B2295" t="s">
        <v>4100</v>
      </c>
      <c r="C2295" s="19">
        <v>1.8024022341811526E-5</v>
      </c>
      <c r="H2295" s="2"/>
    </row>
    <row r="2296" spans="1:8" x14ac:dyDescent="0.2">
      <c r="A2296" t="s">
        <v>2971</v>
      </c>
      <c r="B2296" t="s">
        <v>2970</v>
      </c>
      <c r="C2296" s="19">
        <v>1.7993190914130623E-5</v>
      </c>
      <c r="H2296" s="2"/>
    </row>
    <row r="2297" spans="1:8" x14ac:dyDescent="0.2">
      <c r="A2297" t="s">
        <v>1645</v>
      </c>
      <c r="B2297" t="s">
        <v>1644</v>
      </c>
      <c r="C2297" s="19">
        <v>1.7971558615177191E-5</v>
      </c>
      <c r="H2297" s="2"/>
    </row>
    <row r="2298" spans="1:8" x14ac:dyDescent="0.2">
      <c r="A2298" t="s">
        <v>3203</v>
      </c>
      <c r="B2298" t="s">
        <v>3202</v>
      </c>
      <c r="C2298" s="19">
        <v>1.7905604437372955E-5</v>
      </c>
      <c r="H2298" s="2"/>
    </row>
    <row r="2299" spans="1:8" x14ac:dyDescent="0.2">
      <c r="A2299" t="s">
        <v>5583</v>
      </c>
      <c r="B2299" t="s">
        <v>5584</v>
      </c>
      <c r="C2299" s="19">
        <v>1.7904365273495567E-5</v>
      </c>
      <c r="D2299" s="2" t="s">
        <v>5287</v>
      </c>
      <c r="H2299" s="2"/>
    </row>
    <row r="2300" spans="1:8" x14ac:dyDescent="0.2">
      <c r="A2300" t="s">
        <v>2209</v>
      </c>
      <c r="B2300" t="s">
        <v>2208</v>
      </c>
      <c r="C2300" s="19">
        <v>1.7896058970504819E-5</v>
      </c>
      <c r="H2300" s="2"/>
    </row>
    <row r="2301" spans="1:8" x14ac:dyDescent="0.2">
      <c r="A2301" t="s">
        <v>392</v>
      </c>
      <c r="B2301" t="s">
        <v>391</v>
      </c>
      <c r="C2301" s="19">
        <v>1.7889456100726829E-5</v>
      </c>
      <c r="H2301" s="2"/>
    </row>
    <row r="2302" spans="1:8" x14ac:dyDescent="0.2">
      <c r="A2302" t="s">
        <v>5118</v>
      </c>
      <c r="B2302" t="s">
        <v>5117</v>
      </c>
      <c r="C2302" s="19">
        <v>1.7842694026822231E-5</v>
      </c>
      <c r="H2302" s="2"/>
    </row>
    <row r="2303" spans="1:8" x14ac:dyDescent="0.2">
      <c r="A2303" t="s">
        <v>5585</v>
      </c>
      <c r="B2303" t="s">
        <v>5586</v>
      </c>
      <c r="C2303" s="19">
        <v>1.783324525521549E-5</v>
      </c>
      <c r="D2303" s="2" t="s">
        <v>5287</v>
      </c>
      <c r="H2303" s="2"/>
    </row>
    <row r="2304" spans="1:8" x14ac:dyDescent="0.2">
      <c r="A2304" t="s">
        <v>3217</v>
      </c>
      <c r="B2304" t="s">
        <v>3216</v>
      </c>
      <c r="C2304" s="19">
        <v>1.7826122797989586E-5</v>
      </c>
      <c r="H2304" s="2"/>
    </row>
    <row r="2305" spans="1:8" x14ac:dyDescent="0.2">
      <c r="A2305" t="s">
        <v>2791</v>
      </c>
      <c r="B2305" t="s">
        <v>2790</v>
      </c>
      <c r="C2305" s="19">
        <v>1.7756282600836213E-5</v>
      </c>
      <c r="H2305" s="2"/>
    </row>
    <row r="2306" spans="1:8" x14ac:dyDescent="0.2">
      <c r="A2306" t="s">
        <v>3699</v>
      </c>
      <c r="B2306" t="s">
        <v>3698</v>
      </c>
      <c r="C2306" s="19">
        <v>1.7720946185694915E-5</v>
      </c>
      <c r="H2306" s="2"/>
    </row>
    <row r="2307" spans="1:8" x14ac:dyDescent="0.2">
      <c r="A2307" t="s">
        <v>3449</v>
      </c>
      <c r="B2307" t="s">
        <v>3448</v>
      </c>
      <c r="C2307" s="19">
        <v>1.7718590587618207E-5</v>
      </c>
      <c r="H2307" s="2"/>
    </row>
    <row r="2308" spans="1:8" x14ac:dyDescent="0.2">
      <c r="A2308" t="s">
        <v>4313</v>
      </c>
      <c r="B2308" t="s">
        <v>4312</v>
      </c>
      <c r="C2308" s="19">
        <v>1.7710877433834592E-5</v>
      </c>
      <c r="H2308" s="2"/>
    </row>
    <row r="2309" spans="1:8" x14ac:dyDescent="0.2">
      <c r="A2309" t="s">
        <v>4667</v>
      </c>
      <c r="B2309" t="s">
        <v>4666</v>
      </c>
      <c r="C2309" s="19">
        <v>1.7703721675929461E-5</v>
      </c>
      <c r="H2309" s="2"/>
    </row>
    <row r="2310" spans="1:8" x14ac:dyDescent="0.2">
      <c r="A2310" t="s">
        <v>1591</v>
      </c>
      <c r="B2310" t="s">
        <v>1590</v>
      </c>
      <c r="C2310" s="19">
        <v>1.7655891083616748E-5</v>
      </c>
      <c r="H2310" s="2"/>
    </row>
    <row r="2311" spans="1:8" x14ac:dyDescent="0.2">
      <c r="A2311" t="s">
        <v>4231</v>
      </c>
      <c r="B2311" t="s">
        <v>4230</v>
      </c>
      <c r="C2311" s="19">
        <v>1.7635101723808294E-5</v>
      </c>
      <c r="H2311" s="2"/>
    </row>
    <row r="2312" spans="1:8" x14ac:dyDescent="0.2">
      <c r="A2312" t="s">
        <v>4955</v>
      </c>
      <c r="B2312" t="s">
        <v>4954</v>
      </c>
      <c r="C2312" s="19">
        <v>1.7538144970383466E-5</v>
      </c>
      <c r="H2312" s="2"/>
    </row>
    <row r="2313" spans="1:8" x14ac:dyDescent="0.2">
      <c r="A2313" t="s">
        <v>1099</v>
      </c>
      <c r="B2313" t="s">
        <v>1098</v>
      </c>
      <c r="C2313" s="19">
        <v>1.7536096163909639E-5</v>
      </c>
      <c r="H2313" s="2"/>
    </row>
    <row r="2314" spans="1:8" x14ac:dyDescent="0.2">
      <c r="A2314" t="s">
        <v>1463</v>
      </c>
      <c r="B2314" t="s">
        <v>1462</v>
      </c>
      <c r="C2314" s="19">
        <v>1.7482776974890188E-5</v>
      </c>
      <c r="H2314" s="2"/>
    </row>
    <row r="2315" spans="1:8" x14ac:dyDescent="0.2">
      <c r="A2315" t="s">
        <v>2815</v>
      </c>
      <c r="B2315" t="s">
        <v>2814</v>
      </c>
      <c r="C2315" s="19">
        <v>1.7445896230544588E-5</v>
      </c>
      <c r="H2315" s="2"/>
    </row>
    <row r="2316" spans="1:8" x14ac:dyDescent="0.2">
      <c r="A2316" t="s">
        <v>2341</v>
      </c>
      <c r="B2316" t="s">
        <v>2340</v>
      </c>
      <c r="C2316" s="19">
        <v>1.7430426093340411E-5</v>
      </c>
      <c r="H2316" s="2"/>
    </row>
    <row r="2317" spans="1:8" x14ac:dyDescent="0.2">
      <c r="A2317" t="s">
        <v>1145</v>
      </c>
      <c r="B2317" t="s">
        <v>1144</v>
      </c>
      <c r="C2317" s="19">
        <v>1.7372740830166346E-5</v>
      </c>
      <c r="H2317" s="2"/>
    </row>
    <row r="2318" spans="1:8" x14ac:dyDescent="0.2">
      <c r="A2318" t="s">
        <v>2843</v>
      </c>
      <c r="B2318" t="s">
        <v>2842</v>
      </c>
      <c r="C2318" s="19">
        <v>1.737251588609307E-5</v>
      </c>
      <c r="H2318" s="2"/>
    </row>
    <row r="2319" spans="1:8" x14ac:dyDescent="0.2">
      <c r="A2319" t="s">
        <v>4795</v>
      </c>
      <c r="B2319" t="s">
        <v>4794</v>
      </c>
      <c r="C2319" s="19">
        <v>1.7354014316150282E-5</v>
      </c>
      <c r="H2319" s="2"/>
    </row>
    <row r="2320" spans="1:8" x14ac:dyDescent="0.2">
      <c r="A2320" t="s">
        <v>4817</v>
      </c>
      <c r="B2320" t="s">
        <v>4816</v>
      </c>
      <c r="C2320" s="19">
        <v>1.7343937700840393E-5</v>
      </c>
      <c r="H2320" s="2"/>
    </row>
    <row r="2321" spans="1:8" x14ac:dyDescent="0.2">
      <c r="A2321" t="s">
        <v>4579</v>
      </c>
      <c r="B2321" t="s">
        <v>4578</v>
      </c>
      <c r="C2321" s="19">
        <v>1.7342544211143026E-5</v>
      </c>
      <c r="H2321" s="2"/>
    </row>
    <row r="2322" spans="1:8" x14ac:dyDescent="0.2">
      <c r="A2322" t="s">
        <v>4783</v>
      </c>
      <c r="B2322" t="s">
        <v>4782</v>
      </c>
      <c r="C2322" s="19">
        <v>1.7333475229545635E-5</v>
      </c>
      <c r="H2322" s="2"/>
    </row>
    <row r="2323" spans="1:8" x14ac:dyDescent="0.2">
      <c r="A2323" t="s">
        <v>1323</v>
      </c>
      <c r="B2323" t="s">
        <v>1322</v>
      </c>
      <c r="C2323" s="19">
        <v>1.7261873879390874E-5</v>
      </c>
      <c r="H2323" s="2"/>
    </row>
    <row r="2324" spans="1:8" x14ac:dyDescent="0.2">
      <c r="A2324" t="s">
        <v>5172</v>
      </c>
      <c r="B2324" t="s">
        <v>5171</v>
      </c>
      <c r="C2324" s="19">
        <v>1.724375334537159E-5</v>
      </c>
      <c r="H2324" s="2"/>
    </row>
    <row r="2325" spans="1:8" x14ac:dyDescent="0.2">
      <c r="A2325" t="s">
        <v>4403</v>
      </c>
      <c r="B2325" t="s">
        <v>4402</v>
      </c>
      <c r="C2325" s="19">
        <v>1.7224436543825997E-5</v>
      </c>
      <c r="H2325" s="2"/>
    </row>
    <row r="2326" spans="1:8" x14ac:dyDescent="0.2">
      <c r="A2326" t="s">
        <v>3427</v>
      </c>
      <c r="B2326" t="s">
        <v>3426</v>
      </c>
      <c r="C2326" s="19">
        <v>1.7217204746809715E-5</v>
      </c>
      <c r="H2326" s="2"/>
    </row>
    <row r="2327" spans="1:8" x14ac:dyDescent="0.2">
      <c r="A2327" t="s">
        <v>4177</v>
      </c>
      <c r="B2327" t="s">
        <v>4176</v>
      </c>
      <c r="C2327" s="19">
        <v>1.7210500733436929E-5</v>
      </c>
      <c r="H2327" s="2"/>
    </row>
    <row r="2328" spans="1:8" x14ac:dyDescent="0.2">
      <c r="A2328" t="s">
        <v>2851</v>
      </c>
      <c r="B2328" t="s">
        <v>2850</v>
      </c>
      <c r="C2328" s="19">
        <v>1.7173276640993174E-5</v>
      </c>
      <c r="H2328" s="2"/>
    </row>
    <row r="2329" spans="1:8" x14ac:dyDescent="0.2">
      <c r="A2329" t="s">
        <v>277</v>
      </c>
      <c r="B2329" t="s">
        <v>276</v>
      </c>
      <c r="C2329" s="19">
        <v>1.7143764788917561E-5</v>
      </c>
      <c r="H2329" s="2"/>
    </row>
    <row r="2330" spans="1:8" x14ac:dyDescent="0.2">
      <c r="A2330" t="s">
        <v>372</v>
      </c>
      <c r="B2330" t="s">
        <v>371</v>
      </c>
      <c r="C2330" s="19">
        <v>1.7140083825113109E-5</v>
      </c>
      <c r="H2330" s="2"/>
    </row>
    <row r="2331" spans="1:8" x14ac:dyDescent="0.2">
      <c r="A2331" t="s">
        <v>4197</v>
      </c>
      <c r="B2331" t="s">
        <v>4196</v>
      </c>
      <c r="C2331" s="19">
        <v>1.7139019391569906E-5</v>
      </c>
      <c r="H2331" s="2"/>
    </row>
    <row r="2332" spans="1:8" x14ac:dyDescent="0.2">
      <c r="A2332" t="s">
        <v>1207</v>
      </c>
      <c r="B2332" t="s">
        <v>1206</v>
      </c>
      <c r="C2332" s="19">
        <v>1.7101146601310075E-5</v>
      </c>
      <c r="H2332" s="2"/>
    </row>
    <row r="2333" spans="1:8" x14ac:dyDescent="0.2">
      <c r="A2333" t="s">
        <v>2689</v>
      </c>
      <c r="B2333" t="s">
        <v>2688</v>
      </c>
      <c r="C2333" s="19">
        <v>1.7068107303241843E-5</v>
      </c>
      <c r="H2333" s="2"/>
    </row>
    <row r="2334" spans="1:8" x14ac:dyDescent="0.2">
      <c r="A2334" t="s">
        <v>1681</v>
      </c>
      <c r="B2334" t="s">
        <v>1680</v>
      </c>
      <c r="C2334" s="19">
        <v>1.7059216509627115E-5</v>
      </c>
      <c r="H2334" s="2"/>
    </row>
    <row r="2335" spans="1:8" x14ac:dyDescent="0.2">
      <c r="A2335" t="s">
        <v>4173</v>
      </c>
      <c r="B2335" t="s">
        <v>4172</v>
      </c>
      <c r="C2335" s="19">
        <v>1.6962912423338318E-5</v>
      </c>
      <c r="H2335" s="2"/>
    </row>
    <row r="2336" spans="1:8" x14ac:dyDescent="0.2">
      <c r="A2336" t="s">
        <v>1759</v>
      </c>
      <c r="B2336" t="s">
        <v>1758</v>
      </c>
      <c r="C2336" s="19">
        <v>1.6955205060651645E-5</v>
      </c>
      <c r="H2336" s="2"/>
    </row>
    <row r="2337" spans="1:8" x14ac:dyDescent="0.2">
      <c r="A2337" t="s">
        <v>926</v>
      </c>
      <c r="B2337" t="s">
        <v>925</v>
      </c>
      <c r="C2337" s="19">
        <v>1.6938964948295187E-5</v>
      </c>
      <c r="H2337" s="2"/>
    </row>
    <row r="2338" spans="1:8" x14ac:dyDescent="0.2">
      <c r="A2338" t="s">
        <v>4873</v>
      </c>
      <c r="B2338" t="s">
        <v>4872</v>
      </c>
      <c r="C2338" s="19">
        <v>1.6906600374813836E-5</v>
      </c>
      <c r="H2338" s="2"/>
    </row>
    <row r="2339" spans="1:8" x14ac:dyDescent="0.2">
      <c r="A2339" t="s">
        <v>2479</v>
      </c>
      <c r="B2339" t="s">
        <v>2478</v>
      </c>
      <c r="C2339" s="19">
        <v>1.6847688238308998E-5</v>
      </c>
      <c r="H2339" s="2"/>
    </row>
    <row r="2340" spans="1:8" x14ac:dyDescent="0.2">
      <c r="A2340" t="s">
        <v>5587</v>
      </c>
      <c r="B2340" t="s">
        <v>5588</v>
      </c>
      <c r="C2340" s="19">
        <v>1.6842339576174507E-5</v>
      </c>
      <c r="D2340" s="2" t="s">
        <v>5287</v>
      </c>
      <c r="H2340" s="2"/>
    </row>
    <row r="2341" spans="1:8" x14ac:dyDescent="0.2">
      <c r="A2341" t="s">
        <v>5589</v>
      </c>
      <c r="B2341" t="s">
        <v>5590</v>
      </c>
      <c r="C2341" s="19">
        <v>1.6842046455070275E-5</v>
      </c>
      <c r="D2341" s="2" t="s">
        <v>5287</v>
      </c>
      <c r="H2341" s="2"/>
    </row>
    <row r="2342" spans="1:8" x14ac:dyDescent="0.2">
      <c r="A2342" t="s">
        <v>986</v>
      </c>
      <c r="B2342" t="s">
        <v>985</v>
      </c>
      <c r="C2342" s="19">
        <v>1.6817688199749631E-5</v>
      </c>
      <c r="H2342" s="2"/>
    </row>
    <row r="2343" spans="1:8" x14ac:dyDescent="0.2">
      <c r="A2343" t="s">
        <v>582</v>
      </c>
      <c r="B2343" t="s">
        <v>581</v>
      </c>
      <c r="C2343" s="19">
        <v>1.6790117894467565E-5</v>
      </c>
      <c r="H2343" s="2"/>
    </row>
    <row r="2344" spans="1:8" x14ac:dyDescent="0.2">
      <c r="A2344" t="s">
        <v>3413</v>
      </c>
      <c r="B2344" t="s">
        <v>3412</v>
      </c>
      <c r="C2344" s="19">
        <v>1.6781079197037939E-5</v>
      </c>
      <c r="H2344" s="2"/>
    </row>
    <row r="2345" spans="1:8" x14ac:dyDescent="0.2">
      <c r="A2345" t="s">
        <v>184</v>
      </c>
      <c r="B2345" t="s">
        <v>183</v>
      </c>
      <c r="C2345" s="19">
        <v>1.6780781425670856E-5</v>
      </c>
      <c r="H2345" s="2"/>
    </row>
    <row r="2346" spans="1:8" x14ac:dyDescent="0.2">
      <c r="A2346" t="s">
        <v>1589</v>
      </c>
      <c r="B2346" t="s">
        <v>1588</v>
      </c>
      <c r="C2346" s="19">
        <v>1.6753512349906249E-5</v>
      </c>
      <c r="H2346" s="2"/>
    </row>
    <row r="2347" spans="1:8" x14ac:dyDescent="0.2">
      <c r="A2347" t="s">
        <v>3349</v>
      </c>
      <c r="B2347" t="s">
        <v>3348</v>
      </c>
      <c r="C2347" s="19">
        <v>1.6737375194138195E-5</v>
      </c>
      <c r="H2347" s="2"/>
    </row>
    <row r="2348" spans="1:8" x14ac:dyDescent="0.2">
      <c r="A2348" t="s">
        <v>2077</v>
      </c>
      <c r="B2348" t="s">
        <v>2076</v>
      </c>
      <c r="C2348" s="19">
        <v>1.6733325580237541E-5</v>
      </c>
      <c r="H2348" s="2"/>
    </row>
    <row r="2349" spans="1:8" x14ac:dyDescent="0.2">
      <c r="A2349" t="s">
        <v>1809</v>
      </c>
      <c r="B2349" t="s">
        <v>1808</v>
      </c>
      <c r="C2349" s="19">
        <v>1.6726425923141431E-5</v>
      </c>
      <c r="H2349" s="2"/>
    </row>
    <row r="2350" spans="1:8" x14ac:dyDescent="0.2">
      <c r="A2350" t="s">
        <v>3351</v>
      </c>
      <c r="B2350" t="s">
        <v>3350</v>
      </c>
      <c r="C2350" s="19">
        <v>1.6706962261639814E-5</v>
      </c>
      <c r="H2350" s="2"/>
    </row>
    <row r="2351" spans="1:8" x14ac:dyDescent="0.2">
      <c r="A2351" t="s">
        <v>5591</v>
      </c>
      <c r="B2351" t="s">
        <v>5592</v>
      </c>
      <c r="C2351" s="19">
        <v>1.6697170171875034E-5</v>
      </c>
      <c r="D2351" s="2" t="s">
        <v>5287</v>
      </c>
      <c r="H2351" s="2"/>
    </row>
    <row r="2352" spans="1:8" x14ac:dyDescent="0.2">
      <c r="A2352" t="s">
        <v>3999</v>
      </c>
      <c r="B2352" t="s">
        <v>3998</v>
      </c>
      <c r="C2352" s="19">
        <v>1.6673543709784492E-5</v>
      </c>
      <c r="H2352" s="2"/>
    </row>
    <row r="2353" spans="1:8" x14ac:dyDescent="0.2">
      <c r="A2353" t="s">
        <v>586</v>
      </c>
      <c r="B2353" t="s">
        <v>585</v>
      </c>
      <c r="C2353" s="19">
        <v>1.6672131770635651E-5</v>
      </c>
      <c r="H2353" s="2"/>
    </row>
    <row r="2354" spans="1:8" x14ac:dyDescent="0.2">
      <c r="A2354" t="s">
        <v>784</v>
      </c>
      <c r="B2354" t="s">
        <v>783</v>
      </c>
      <c r="C2354" s="19">
        <v>1.6665157570720734E-5</v>
      </c>
      <c r="H2354" s="2"/>
    </row>
    <row r="2355" spans="1:8" x14ac:dyDescent="0.2">
      <c r="A2355" t="s">
        <v>5593</v>
      </c>
      <c r="B2355" t="s">
        <v>5594</v>
      </c>
      <c r="C2355" s="19">
        <v>1.6651432337522049E-5</v>
      </c>
      <c r="D2355" s="2" t="s">
        <v>5287</v>
      </c>
      <c r="H2355" s="2"/>
    </row>
    <row r="2356" spans="1:8" x14ac:dyDescent="0.2">
      <c r="A2356" t="s">
        <v>4211</v>
      </c>
      <c r="B2356" t="s">
        <v>4210</v>
      </c>
      <c r="C2356" s="19">
        <v>1.6638990093918746E-5</v>
      </c>
      <c r="H2356" s="2"/>
    </row>
    <row r="2357" spans="1:8" x14ac:dyDescent="0.2">
      <c r="A2357" t="s">
        <v>4021</v>
      </c>
      <c r="B2357" t="s">
        <v>4020</v>
      </c>
      <c r="C2357" s="19">
        <v>1.6637890366914389E-5</v>
      </c>
      <c r="H2357" s="2"/>
    </row>
    <row r="2358" spans="1:8" x14ac:dyDescent="0.2">
      <c r="A2358" t="s">
        <v>906</v>
      </c>
      <c r="B2358" t="s">
        <v>905</v>
      </c>
      <c r="C2358" s="19">
        <v>1.6551951466499394E-5</v>
      </c>
      <c r="H2358" s="2"/>
    </row>
    <row r="2359" spans="1:8" x14ac:dyDescent="0.2">
      <c r="A2359" t="s">
        <v>5224</v>
      </c>
      <c r="B2359" t="s">
        <v>5223</v>
      </c>
      <c r="C2359" s="19">
        <v>1.6534018891639729E-5</v>
      </c>
      <c r="H2359" s="2"/>
    </row>
    <row r="2360" spans="1:8" x14ac:dyDescent="0.2">
      <c r="A2360" t="s">
        <v>1315</v>
      </c>
      <c r="B2360" t="s">
        <v>1314</v>
      </c>
      <c r="C2360" s="19">
        <v>1.6529513414577969E-5</v>
      </c>
      <c r="H2360" s="2"/>
    </row>
    <row r="2361" spans="1:8" x14ac:dyDescent="0.2">
      <c r="A2361" t="s">
        <v>3871</v>
      </c>
      <c r="B2361" t="s">
        <v>3870</v>
      </c>
      <c r="C2361" s="19">
        <v>1.6504943917415052E-5</v>
      </c>
      <c r="H2361" s="2"/>
    </row>
    <row r="2362" spans="1:8" x14ac:dyDescent="0.2">
      <c r="A2362" t="s">
        <v>5595</v>
      </c>
      <c r="B2362" t="s">
        <v>5596</v>
      </c>
      <c r="C2362" s="19">
        <v>1.6499235431037647E-5</v>
      </c>
      <c r="D2362" s="2" t="s">
        <v>5287</v>
      </c>
      <c r="H2362" s="2"/>
    </row>
    <row r="2363" spans="1:8" x14ac:dyDescent="0.2">
      <c r="A2363" t="s">
        <v>2107</v>
      </c>
      <c r="B2363" t="s">
        <v>2106</v>
      </c>
      <c r="C2363" s="19">
        <v>1.6486866213233948E-5</v>
      </c>
      <c r="H2363" s="2"/>
    </row>
    <row r="2364" spans="1:8" x14ac:dyDescent="0.2">
      <c r="A2364" t="s">
        <v>2359</v>
      </c>
      <c r="B2364" t="s">
        <v>2358</v>
      </c>
      <c r="C2364" s="19">
        <v>1.6475281417804357E-5</v>
      </c>
      <c r="H2364" s="2"/>
    </row>
    <row r="2365" spans="1:8" x14ac:dyDescent="0.2">
      <c r="A2365" t="s">
        <v>1693</v>
      </c>
      <c r="B2365" t="s">
        <v>1692</v>
      </c>
      <c r="C2365" s="19">
        <v>1.6466980738634714E-5</v>
      </c>
      <c r="H2365" s="2"/>
    </row>
    <row r="2366" spans="1:8" x14ac:dyDescent="0.2">
      <c r="A2366" t="s">
        <v>5597</v>
      </c>
      <c r="B2366" t="s">
        <v>5598</v>
      </c>
      <c r="C2366" s="19">
        <v>1.6450079489005445E-5</v>
      </c>
      <c r="D2366" s="2" t="s">
        <v>5287</v>
      </c>
      <c r="H2366" s="2"/>
    </row>
    <row r="2367" spans="1:8" x14ac:dyDescent="0.2">
      <c r="A2367" t="s">
        <v>2351</v>
      </c>
      <c r="B2367" t="s">
        <v>2350</v>
      </c>
      <c r="C2367" s="19">
        <v>1.6441279892062209E-5</v>
      </c>
      <c r="H2367" s="2"/>
    </row>
    <row r="2368" spans="1:8" x14ac:dyDescent="0.2">
      <c r="A2368" t="s">
        <v>4255</v>
      </c>
      <c r="B2368" t="s">
        <v>4254</v>
      </c>
      <c r="C2368" s="19">
        <v>1.6431022134741223E-5</v>
      </c>
      <c r="H2368" s="2"/>
    </row>
    <row r="2369" spans="1:8" x14ac:dyDescent="0.2">
      <c r="A2369" t="s">
        <v>2533</v>
      </c>
      <c r="B2369" t="s">
        <v>2532</v>
      </c>
      <c r="C2369" s="19">
        <v>1.6409584027859394E-5</v>
      </c>
      <c r="H2369" s="2"/>
    </row>
    <row r="2370" spans="1:8" x14ac:dyDescent="0.2">
      <c r="A2370" t="s">
        <v>1325</v>
      </c>
      <c r="B2370" t="s">
        <v>1324</v>
      </c>
      <c r="C2370" s="19">
        <v>1.6398737405350914E-5</v>
      </c>
      <c r="H2370" s="2"/>
    </row>
    <row r="2371" spans="1:8" x14ac:dyDescent="0.2">
      <c r="A2371" t="s">
        <v>4275</v>
      </c>
      <c r="B2371" t="s">
        <v>4274</v>
      </c>
      <c r="C2371" s="19">
        <v>1.6397682872607008E-5</v>
      </c>
      <c r="H2371" s="2"/>
    </row>
    <row r="2372" spans="1:8" x14ac:dyDescent="0.2">
      <c r="A2372" t="s">
        <v>265</v>
      </c>
      <c r="B2372" t="s">
        <v>264</v>
      </c>
      <c r="C2372" s="19">
        <v>1.6305935893502762E-5</v>
      </c>
      <c r="H2372" s="2"/>
    </row>
    <row r="2373" spans="1:8" x14ac:dyDescent="0.2">
      <c r="A2373" t="s">
        <v>5599</v>
      </c>
      <c r="B2373" t="s">
        <v>5600</v>
      </c>
      <c r="C2373" s="19">
        <v>1.6303206126394866E-5</v>
      </c>
      <c r="D2373" s="2" t="s">
        <v>5287</v>
      </c>
      <c r="H2373" s="2"/>
    </row>
    <row r="2374" spans="1:8" x14ac:dyDescent="0.2">
      <c r="A2374" t="s">
        <v>5601</v>
      </c>
      <c r="B2374" t="s">
        <v>5602</v>
      </c>
      <c r="C2374" s="19">
        <v>1.6288666784017652E-5</v>
      </c>
      <c r="D2374" s="2" t="s">
        <v>5287</v>
      </c>
      <c r="H2374" s="2"/>
    </row>
    <row r="2375" spans="1:8" x14ac:dyDescent="0.2">
      <c r="A2375" t="s">
        <v>1705</v>
      </c>
      <c r="B2375" t="s">
        <v>1704</v>
      </c>
      <c r="C2375" s="19">
        <v>1.6267035036743237E-5</v>
      </c>
      <c r="H2375" s="2"/>
    </row>
    <row r="2376" spans="1:8" x14ac:dyDescent="0.2">
      <c r="A2376" t="s">
        <v>4901</v>
      </c>
      <c r="B2376" t="s">
        <v>4900</v>
      </c>
      <c r="C2376" s="19">
        <v>1.6258951557769838E-5</v>
      </c>
      <c r="H2376" s="2"/>
    </row>
    <row r="2377" spans="1:8" x14ac:dyDescent="0.2">
      <c r="A2377" t="s">
        <v>3523</v>
      </c>
      <c r="B2377" t="s">
        <v>3522</v>
      </c>
      <c r="C2377" s="19">
        <v>1.622507220391947E-5</v>
      </c>
      <c r="H2377" s="2"/>
    </row>
    <row r="2378" spans="1:8" x14ac:dyDescent="0.2">
      <c r="A2378" t="s">
        <v>646</v>
      </c>
      <c r="B2378" t="s">
        <v>645</v>
      </c>
      <c r="C2378" s="19">
        <v>1.6222570178105049E-5</v>
      </c>
      <c r="H2378" s="2"/>
    </row>
    <row r="2379" spans="1:8" x14ac:dyDescent="0.2">
      <c r="A2379" t="s">
        <v>5198</v>
      </c>
      <c r="B2379" t="s">
        <v>5197</v>
      </c>
      <c r="C2379" s="19">
        <v>1.6222188722497426E-5</v>
      </c>
      <c r="H2379" s="2"/>
    </row>
    <row r="2380" spans="1:8" x14ac:dyDescent="0.2">
      <c r="A2380" t="s">
        <v>1945</v>
      </c>
      <c r="B2380" t="s">
        <v>1944</v>
      </c>
      <c r="C2380" s="19">
        <v>1.6216604535725385E-5</v>
      </c>
      <c r="H2380" s="2"/>
    </row>
    <row r="2381" spans="1:8" x14ac:dyDescent="0.2">
      <c r="A2381" t="s">
        <v>5603</v>
      </c>
      <c r="B2381" t="s">
        <v>5604</v>
      </c>
      <c r="C2381" s="19">
        <v>1.6199240430833095E-5</v>
      </c>
      <c r="D2381" s="2" t="s">
        <v>5287</v>
      </c>
      <c r="H2381" s="2"/>
    </row>
    <row r="2382" spans="1:8" x14ac:dyDescent="0.2">
      <c r="A2382" t="s">
        <v>4159</v>
      </c>
      <c r="B2382" t="s">
        <v>4158</v>
      </c>
      <c r="C2382" s="19">
        <v>1.61982079511117E-5</v>
      </c>
      <c r="H2382" s="2"/>
    </row>
    <row r="2383" spans="1:8" x14ac:dyDescent="0.2">
      <c r="A2383" t="s">
        <v>5605</v>
      </c>
      <c r="B2383" t="s">
        <v>5606</v>
      </c>
      <c r="C2383" s="19">
        <v>1.6194087386351953E-5</v>
      </c>
      <c r="D2383" s="2" t="s">
        <v>5287</v>
      </c>
      <c r="H2383" s="2"/>
    </row>
    <row r="2384" spans="1:8" x14ac:dyDescent="0.2">
      <c r="A2384" t="s">
        <v>4485</v>
      </c>
      <c r="B2384" t="s">
        <v>4484</v>
      </c>
      <c r="C2384" s="19">
        <v>1.6172646870250399E-5</v>
      </c>
      <c r="H2384" s="2"/>
    </row>
    <row r="2385" spans="1:8" x14ac:dyDescent="0.2">
      <c r="A2385" t="s">
        <v>5180</v>
      </c>
      <c r="B2385" t="s">
        <v>5179</v>
      </c>
      <c r="C2385" s="19">
        <v>1.6127843008195768E-5</v>
      </c>
      <c r="H2385" s="2"/>
    </row>
    <row r="2386" spans="1:8" x14ac:dyDescent="0.2">
      <c r="A2386" t="s">
        <v>4075</v>
      </c>
      <c r="B2386" t="s">
        <v>4074</v>
      </c>
      <c r="C2386" s="19">
        <v>1.6100544827609343E-5</v>
      </c>
      <c r="H2386" s="2"/>
    </row>
    <row r="2387" spans="1:8" x14ac:dyDescent="0.2">
      <c r="A2387" t="s">
        <v>4225</v>
      </c>
      <c r="B2387" t="s">
        <v>4224</v>
      </c>
      <c r="C2387" s="19">
        <v>1.6069602671225508E-5</v>
      </c>
      <c r="H2387" s="2"/>
    </row>
    <row r="2388" spans="1:8" x14ac:dyDescent="0.2">
      <c r="A2388" t="s">
        <v>2545</v>
      </c>
      <c r="B2388" t="s">
        <v>2544</v>
      </c>
      <c r="C2388" s="19">
        <v>1.6051193542467696E-5</v>
      </c>
      <c r="H2388" s="2"/>
    </row>
    <row r="2389" spans="1:8" x14ac:dyDescent="0.2">
      <c r="A2389" t="s">
        <v>5248</v>
      </c>
      <c r="B2389" t="s">
        <v>5247</v>
      </c>
      <c r="C2389" s="19">
        <v>1.6019808716287622E-5</v>
      </c>
      <c r="H2389" s="2"/>
    </row>
    <row r="2390" spans="1:8" x14ac:dyDescent="0.2">
      <c r="A2390" t="s">
        <v>1611</v>
      </c>
      <c r="B2390" t="s">
        <v>1610</v>
      </c>
      <c r="C2390" s="19">
        <v>1.5994802102914866E-5</v>
      </c>
      <c r="H2390" s="2"/>
    </row>
    <row r="2391" spans="1:8" x14ac:dyDescent="0.2">
      <c r="A2391" t="s">
        <v>4821</v>
      </c>
      <c r="B2391" t="s">
        <v>4820</v>
      </c>
      <c r="C2391" s="19">
        <v>1.5992914114959205E-5</v>
      </c>
      <c r="H2391" s="2"/>
    </row>
    <row r="2392" spans="1:8" x14ac:dyDescent="0.2">
      <c r="A2392" t="s">
        <v>610</v>
      </c>
      <c r="B2392" t="s">
        <v>609</v>
      </c>
      <c r="C2392" s="19">
        <v>1.5976687099726739E-5</v>
      </c>
      <c r="H2392" s="2"/>
    </row>
    <row r="2393" spans="1:8" x14ac:dyDescent="0.2">
      <c r="A2393" t="s">
        <v>2781</v>
      </c>
      <c r="B2393" t="s">
        <v>2780</v>
      </c>
      <c r="C2393" s="19">
        <v>1.5972013198153899E-5</v>
      </c>
      <c r="H2393" s="2"/>
    </row>
    <row r="2394" spans="1:8" x14ac:dyDescent="0.2">
      <c r="A2394" t="s">
        <v>1549</v>
      </c>
      <c r="B2394" t="s">
        <v>1548</v>
      </c>
      <c r="C2394" s="19">
        <v>1.5967885455699405E-5</v>
      </c>
      <c r="H2394" s="2"/>
    </row>
    <row r="2395" spans="1:8" x14ac:dyDescent="0.2">
      <c r="A2395" t="s">
        <v>2523</v>
      </c>
      <c r="B2395" t="s">
        <v>2522</v>
      </c>
      <c r="C2395" s="19">
        <v>1.5944263922235962E-5</v>
      </c>
      <c r="H2395" s="2"/>
    </row>
    <row r="2396" spans="1:8" x14ac:dyDescent="0.2">
      <c r="A2396" t="s">
        <v>3981</v>
      </c>
      <c r="B2396" t="s">
        <v>3980</v>
      </c>
      <c r="C2396" s="19">
        <v>1.5940015661753419E-5</v>
      </c>
      <c r="H2396" s="2"/>
    </row>
    <row r="2397" spans="1:8" x14ac:dyDescent="0.2">
      <c r="A2397" t="s">
        <v>290</v>
      </c>
      <c r="B2397" t="s">
        <v>5607</v>
      </c>
      <c r="C2397" s="19">
        <v>1.5919351686832222E-5</v>
      </c>
      <c r="H2397" s="2"/>
    </row>
    <row r="2398" spans="1:8" x14ac:dyDescent="0.2">
      <c r="A2398" t="s">
        <v>498</v>
      </c>
      <c r="B2398" t="s">
        <v>497</v>
      </c>
      <c r="C2398" s="19">
        <v>1.5892440033117738E-5</v>
      </c>
      <c r="H2398" s="2"/>
    </row>
    <row r="2399" spans="1:8" x14ac:dyDescent="0.2">
      <c r="A2399" t="s">
        <v>3321</v>
      </c>
      <c r="B2399" t="s">
        <v>3320</v>
      </c>
      <c r="C2399" s="19">
        <v>1.5879093798662849E-5</v>
      </c>
      <c r="H2399" s="2"/>
    </row>
    <row r="2400" spans="1:8" x14ac:dyDescent="0.2">
      <c r="A2400" t="s">
        <v>5608</v>
      </c>
      <c r="B2400" t="s">
        <v>5609</v>
      </c>
      <c r="C2400" s="19">
        <v>1.5867439988232635E-5</v>
      </c>
      <c r="D2400" s="2" t="s">
        <v>5287</v>
      </c>
      <c r="H2400" s="2"/>
    </row>
    <row r="2401" spans="1:8" x14ac:dyDescent="0.2">
      <c r="A2401" t="s">
        <v>4641</v>
      </c>
      <c r="B2401" t="s">
        <v>4640</v>
      </c>
      <c r="C2401" s="19">
        <v>1.5853242681683857E-5</v>
      </c>
      <c r="H2401" s="2"/>
    </row>
    <row r="2402" spans="1:8" x14ac:dyDescent="0.2">
      <c r="A2402" t="s">
        <v>2259</v>
      </c>
      <c r="B2402" t="s">
        <v>2258</v>
      </c>
      <c r="C2402" s="19">
        <v>1.5840588288756841E-5</v>
      </c>
      <c r="H2402" s="2"/>
    </row>
    <row r="2403" spans="1:8" x14ac:dyDescent="0.2">
      <c r="A2403" t="s">
        <v>3193</v>
      </c>
      <c r="B2403" t="s">
        <v>3192</v>
      </c>
      <c r="C2403" s="19">
        <v>1.5824092383691588E-5</v>
      </c>
      <c r="H2403" s="2"/>
    </row>
    <row r="2404" spans="1:8" x14ac:dyDescent="0.2">
      <c r="A2404" t="s">
        <v>658</v>
      </c>
      <c r="B2404" t="s">
        <v>657</v>
      </c>
      <c r="C2404" s="19">
        <v>1.579167596792225E-5</v>
      </c>
      <c r="H2404" s="2"/>
    </row>
    <row r="2405" spans="1:8" x14ac:dyDescent="0.2">
      <c r="A2405" t="s">
        <v>124</v>
      </c>
      <c r="B2405" t="s">
        <v>123</v>
      </c>
      <c r="C2405" s="19">
        <v>1.5767083576515337E-5</v>
      </c>
      <c r="H2405" s="2"/>
    </row>
    <row r="2406" spans="1:8" x14ac:dyDescent="0.2">
      <c r="A2406" t="s">
        <v>5190</v>
      </c>
      <c r="B2406" t="s">
        <v>5189</v>
      </c>
      <c r="C2406" s="19">
        <v>1.5766355560269576E-5</v>
      </c>
      <c r="H2406" s="2"/>
    </row>
    <row r="2407" spans="1:8" x14ac:dyDescent="0.2">
      <c r="A2407" t="s">
        <v>3683</v>
      </c>
      <c r="B2407" t="s">
        <v>3682</v>
      </c>
      <c r="C2407" s="19">
        <v>1.5765053614786444E-5</v>
      </c>
      <c r="H2407" s="2"/>
    </row>
    <row r="2408" spans="1:8" x14ac:dyDescent="0.2">
      <c r="A2408" t="s">
        <v>2301</v>
      </c>
      <c r="B2408" t="s">
        <v>2300</v>
      </c>
      <c r="C2408" s="19">
        <v>1.5751555595664591E-5</v>
      </c>
      <c r="H2408" s="2"/>
    </row>
    <row r="2409" spans="1:8" x14ac:dyDescent="0.2">
      <c r="A2409" t="s">
        <v>3859</v>
      </c>
      <c r="B2409" t="s">
        <v>3858</v>
      </c>
      <c r="C2409" s="19">
        <v>1.5747247076168075E-5</v>
      </c>
      <c r="H2409" s="2"/>
    </row>
    <row r="2410" spans="1:8" x14ac:dyDescent="0.2">
      <c r="A2410" t="s">
        <v>3809</v>
      </c>
      <c r="B2410" t="s">
        <v>3808</v>
      </c>
      <c r="C2410" s="19">
        <v>1.5746128146839018E-5</v>
      </c>
      <c r="H2410" s="2"/>
    </row>
    <row r="2411" spans="1:8" x14ac:dyDescent="0.2">
      <c r="A2411" t="s">
        <v>5610</v>
      </c>
      <c r="B2411" t="s">
        <v>5611</v>
      </c>
      <c r="C2411" s="19">
        <v>1.5741386924489587E-5</v>
      </c>
      <c r="D2411" s="2" t="s">
        <v>5287</v>
      </c>
      <c r="H2411" s="2"/>
    </row>
    <row r="2412" spans="1:8" x14ac:dyDescent="0.2">
      <c r="A2412" t="s">
        <v>4261</v>
      </c>
      <c r="B2412" t="s">
        <v>4260</v>
      </c>
      <c r="C2412" s="19">
        <v>1.5706843407323221E-5</v>
      </c>
      <c r="H2412" s="2"/>
    </row>
    <row r="2413" spans="1:8" x14ac:dyDescent="0.2">
      <c r="A2413" t="s">
        <v>1505</v>
      </c>
      <c r="B2413" t="s">
        <v>1504</v>
      </c>
      <c r="C2413" s="19">
        <v>1.568240837717157E-5</v>
      </c>
      <c r="H2413" s="2"/>
    </row>
    <row r="2414" spans="1:8" x14ac:dyDescent="0.2">
      <c r="A2414" t="s">
        <v>5612</v>
      </c>
      <c r="B2414" t="s">
        <v>5613</v>
      </c>
      <c r="C2414" s="19">
        <v>1.5682408377171472E-5</v>
      </c>
      <c r="D2414" s="2" t="s">
        <v>5287</v>
      </c>
      <c r="H2414" s="2"/>
    </row>
    <row r="2415" spans="1:8" x14ac:dyDescent="0.2">
      <c r="A2415" t="s">
        <v>1901</v>
      </c>
      <c r="B2415" t="s">
        <v>1900</v>
      </c>
      <c r="C2415" s="19">
        <v>1.567282719395555E-5</v>
      </c>
      <c r="H2415" s="2"/>
    </row>
    <row r="2416" spans="1:8" x14ac:dyDescent="0.2">
      <c r="A2416" t="s">
        <v>2047</v>
      </c>
      <c r="B2416" t="s">
        <v>2046</v>
      </c>
      <c r="C2416" s="19">
        <v>1.5619995402972939E-5</v>
      </c>
      <c r="H2416" s="2"/>
    </row>
    <row r="2417" spans="1:8" x14ac:dyDescent="0.2">
      <c r="A2417" t="s">
        <v>4733</v>
      </c>
      <c r="B2417" t="s">
        <v>4732</v>
      </c>
      <c r="C2417" s="19">
        <v>1.5574348900428643E-5</v>
      </c>
      <c r="H2417" s="2"/>
    </row>
    <row r="2418" spans="1:8" x14ac:dyDescent="0.2">
      <c r="A2418" t="s">
        <v>1953</v>
      </c>
      <c r="B2418" t="s">
        <v>1952</v>
      </c>
      <c r="C2418" s="19">
        <v>1.545056182104801E-5</v>
      </c>
      <c r="H2418" s="2"/>
    </row>
    <row r="2419" spans="1:8" x14ac:dyDescent="0.2">
      <c r="A2419" t="s">
        <v>562</v>
      </c>
      <c r="B2419" t="s">
        <v>561</v>
      </c>
      <c r="C2419" s="19">
        <v>1.541388357205734E-5</v>
      </c>
      <c r="H2419" s="2"/>
    </row>
    <row r="2420" spans="1:8" x14ac:dyDescent="0.2">
      <c r="A2420" t="s">
        <v>2703</v>
      </c>
      <c r="B2420" t="s">
        <v>2702</v>
      </c>
      <c r="C2420" s="19">
        <v>1.5352929112134114E-5</v>
      </c>
      <c r="H2420" s="2"/>
    </row>
    <row r="2421" spans="1:8" x14ac:dyDescent="0.2">
      <c r="A2421" t="s">
        <v>187</v>
      </c>
      <c r="B2421" t="s">
        <v>5614</v>
      </c>
      <c r="C2421" s="19">
        <v>1.5326881777266278E-5</v>
      </c>
      <c r="H2421" s="2"/>
    </row>
    <row r="2422" spans="1:8" x14ac:dyDescent="0.2">
      <c r="A2422" t="s">
        <v>1271</v>
      </c>
      <c r="B2422" t="s">
        <v>1270</v>
      </c>
      <c r="C2422" s="19">
        <v>1.5317115138964775E-5</v>
      </c>
      <c r="H2422" s="2"/>
    </row>
    <row r="2423" spans="1:8" x14ac:dyDescent="0.2">
      <c r="A2423" t="s">
        <v>5615</v>
      </c>
      <c r="B2423" t="s">
        <v>5616</v>
      </c>
      <c r="C2423" s="19">
        <v>1.528425399288023E-5</v>
      </c>
      <c r="D2423" s="2" t="s">
        <v>5287</v>
      </c>
      <c r="H2423" s="2"/>
    </row>
    <row r="2424" spans="1:8" x14ac:dyDescent="0.2">
      <c r="A2424" t="s">
        <v>3303</v>
      </c>
      <c r="B2424" t="s">
        <v>3302</v>
      </c>
      <c r="C2424" s="19">
        <v>1.5270312045608209E-5</v>
      </c>
      <c r="H2424" s="2"/>
    </row>
    <row r="2425" spans="1:8" x14ac:dyDescent="0.2">
      <c r="A2425" t="s">
        <v>1699</v>
      </c>
      <c r="B2425" t="s">
        <v>1698</v>
      </c>
      <c r="C2425" s="19">
        <v>1.5265773838341825E-5</v>
      </c>
      <c r="H2425" s="2"/>
    </row>
    <row r="2426" spans="1:8" x14ac:dyDescent="0.2">
      <c r="A2426" t="s">
        <v>1741</v>
      </c>
      <c r="B2426" t="s">
        <v>1740</v>
      </c>
      <c r="C2426" s="19">
        <v>1.5253364197938298E-5</v>
      </c>
      <c r="H2426" s="2"/>
    </row>
    <row r="2427" spans="1:8" x14ac:dyDescent="0.2">
      <c r="A2427" t="s">
        <v>2331</v>
      </c>
      <c r="B2427" t="s">
        <v>2330</v>
      </c>
      <c r="C2427" s="19">
        <v>1.5223581180299851E-5</v>
      </c>
      <c r="H2427" s="2"/>
    </row>
    <row r="2428" spans="1:8" x14ac:dyDescent="0.2">
      <c r="A2428" t="s">
        <v>5220</v>
      </c>
      <c r="B2428" t="s">
        <v>5219</v>
      </c>
      <c r="C2428" s="19">
        <v>1.5101360835281651E-5</v>
      </c>
      <c r="H2428" s="2"/>
    </row>
    <row r="2429" spans="1:8" x14ac:dyDescent="0.2">
      <c r="A2429" t="s">
        <v>1655</v>
      </c>
      <c r="B2429" t="s">
        <v>1654</v>
      </c>
      <c r="C2429" s="19">
        <v>1.508899764812102E-5</v>
      </c>
      <c r="H2429" s="2"/>
    </row>
    <row r="2430" spans="1:8" x14ac:dyDescent="0.2">
      <c r="A2430" t="s">
        <v>1621</v>
      </c>
      <c r="B2430" t="s">
        <v>1620</v>
      </c>
      <c r="C2430" s="19">
        <v>1.5074334667530803E-5</v>
      </c>
      <c r="H2430" s="2"/>
    </row>
    <row r="2431" spans="1:8" x14ac:dyDescent="0.2">
      <c r="A2431" t="s">
        <v>5100</v>
      </c>
      <c r="B2431" t="s">
        <v>5099</v>
      </c>
      <c r="C2431" s="19">
        <v>1.5053846602791924E-5</v>
      </c>
      <c r="H2431" s="2"/>
    </row>
    <row r="2432" spans="1:8" x14ac:dyDescent="0.2">
      <c r="A2432" t="s">
        <v>5617</v>
      </c>
      <c r="B2432" t="s">
        <v>5618</v>
      </c>
      <c r="C2432" s="19">
        <v>1.4989429716893144E-5</v>
      </c>
      <c r="D2432" s="2" t="s">
        <v>5287</v>
      </c>
      <c r="H2432" s="2"/>
    </row>
    <row r="2433" spans="1:8" x14ac:dyDescent="0.2">
      <c r="A2433" t="s">
        <v>1575</v>
      </c>
      <c r="B2433" t="s">
        <v>1574</v>
      </c>
      <c r="C2433" s="19">
        <v>1.4988676479219016E-5</v>
      </c>
      <c r="H2433" s="2"/>
    </row>
    <row r="2434" spans="1:8" x14ac:dyDescent="0.2">
      <c r="A2434" t="s">
        <v>5619</v>
      </c>
      <c r="B2434" t="s">
        <v>5620</v>
      </c>
      <c r="C2434" s="19">
        <v>1.4976474028896458E-5</v>
      </c>
      <c r="D2434" s="2" t="s">
        <v>5287</v>
      </c>
      <c r="H2434" s="2"/>
    </row>
    <row r="2435" spans="1:8" x14ac:dyDescent="0.2">
      <c r="A2435" t="s">
        <v>2909</v>
      </c>
      <c r="B2435" t="s">
        <v>2908</v>
      </c>
      <c r="C2435" s="19">
        <v>1.4973099524115995E-5</v>
      </c>
      <c r="H2435" s="2"/>
    </row>
    <row r="2436" spans="1:8" x14ac:dyDescent="0.2">
      <c r="A2436" t="s">
        <v>5059</v>
      </c>
      <c r="B2436" t="s">
        <v>5058</v>
      </c>
      <c r="C2436" s="19">
        <v>1.4886376982998718E-5</v>
      </c>
      <c r="H2436" s="2"/>
    </row>
    <row r="2437" spans="1:8" x14ac:dyDescent="0.2">
      <c r="A2437" t="s">
        <v>3509</v>
      </c>
      <c r="B2437" t="s">
        <v>3508</v>
      </c>
      <c r="C2437" s="19">
        <v>1.4843904198234588E-5</v>
      </c>
      <c r="H2437" s="2"/>
    </row>
    <row r="2438" spans="1:8" x14ac:dyDescent="0.2">
      <c r="A2438" t="s">
        <v>5621</v>
      </c>
      <c r="B2438" t="s">
        <v>5622</v>
      </c>
      <c r="C2438" s="19">
        <v>1.4816611824056223E-5</v>
      </c>
      <c r="D2438" s="2" t="s">
        <v>5287</v>
      </c>
      <c r="H2438" s="2"/>
    </row>
    <row r="2439" spans="1:8" x14ac:dyDescent="0.2">
      <c r="A2439" t="s">
        <v>227</v>
      </c>
      <c r="B2439" t="s">
        <v>226</v>
      </c>
      <c r="C2439" s="19">
        <v>1.4789952782328029E-5</v>
      </c>
      <c r="H2439" s="2"/>
    </row>
    <row r="2440" spans="1:8" x14ac:dyDescent="0.2">
      <c r="A2440" t="s">
        <v>4841</v>
      </c>
      <c r="B2440" t="s">
        <v>4840</v>
      </c>
      <c r="C2440" s="19">
        <v>1.4777977304138413E-5</v>
      </c>
      <c r="H2440" s="2"/>
    </row>
    <row r="2441" spans="1:8" x14ac:dyDescent="0.2">
      <c r="A2441" t="s">
        <v>1333</v>
      </c>
      <c r="B2441" t="s">
        <v>1332</v>
      </c>
      <c r="C2441" s="19">
        <v>1.4747012465030565E-5</v>
      </c>
      <c r="H2441" s="2"/>
    </row>
    <row r="2442" spans="1:8" x14ac:dyDescent="0.2">
      <c r="A2442" t="s">
        <v>5623</v>
      </c>
      <c r="B2442" t="s">
        <v>5624</v>
      </c>
      <c r="C2442" s="19">
        <v>1.4741237903239013E-5</v>
      </c>
      <c r="D2442" s="2" t="s">
        <v>5287</v>
      </c>
      <c r="H2442" s="2"/>
    </row>
    <row r="2443" spans="1:8" x14ac:dyDescent="0.2">
      <c r="A2443" t="s">
        <v>5625</v>
      </c>
      <c r="B2443" t="s">
        <v>5626</v>
      </c>
      <c r="C2443" s="19">
        <v>1.4717123839481765E-5</v>
      </c>
      <c r="D2443" s="2" t="s">
        <v>5287</v>
      </c>
      <c r="H2443" s="2"/>
    </row>
    <row r="2444" spans="1:8" x14ac:dyDescent="0.2">
      <c r="A2444" t="s">
        <v>3147</v>
      </c>
      <c r="B2444" t="s">
        <v>3146</v>
      </c>
      <c r="C2444" s="19">
        <v>1.4692567018119914E-5</v>
      </c>
      <c r="H2444" s="2"/>
    </row>
    <row r="2445" spans="1:8" x14ac:dyDescent="0.2">
      <c r="A2445" t="s">
        <v>5627</v>
      </c>
      <c r="B2445" t="s">
        <v>5628</v>
      </c>
      <c r="C2445" s="19">
        <v>1.46837658686964E-5</v>
      </c>
      <c r="D2445" s="2" t="s">
        <v>5287</v>
      </c>
      <c r="H2445" s="2"/>
    </row>
    <row r="2446" spans="1:8" x14ac:dyDescent="0.2">
      <c r="A2446" t="s">
        <v>5629</v>
      </c>
      <c r="B2446" t="s">
        <v>5630</v>
      </c>
      <c r="C2446" s="19">
        <v>1.4677125213647961E-5</v>
      </c>
      <c r="D2446" s="2" t="s">
        <v>5287</v>
      </c>
      <c r="H2446" s="2"/>
    </row>
    <row r="2447" spans="1:8" x14ac:dyDescent="0.2">
      <c r="A2447" t="s">
        <v>2723</v>
      </c>
      <c r="B2447" t="s">
        <v>2722</v>
      </c>
      <c r="C2447" s="19">
        <v>1.4661500163046429E-5</v>
      </c>
      <c r="H2447" s="2"/>
    </row>
    <row r="2448" spans="1:8" x14ac:dyDescent="0.2">
      <c r="A2448" t="s">
        <v>4889</v>
      </c>
      <c r="B2448" t="s">
        <v>4888</v>
      </c>
      <c r="C2448" s="19">
        <v>1.4629231461083214E-5</v>
      </c>
      <c r="H2448" s="2"/>
    </row>
    <row r="2449" spans="1:8" x14ac:dyDescent="0.2">
      <c r="A2449" t="s">
        <v>662</v>
      </c>
      <c r="B2449" t="s">
        <v>661</v>
      </c>
      <c r="C2449" s="19">
        <v>1.4621922192520619E-5</v>
      </c>
      <c r="H2449" s="2"/>
    </row>
    <row r="2450" spans="1:8" x14ac:dyDescent="0.2">
      <c r="A2450" t="s">
        <v>5631</v>
      </c>
      <c r="B2450" t="s">
        <v>5632</v>
      </c>
      <c r="C2450" s="19">
        <v>1.4617330305830531E-5</v>
      </c>
      <c r="D2450" s="2" t="s">
        <v>5287</v>
      </c>
      <c r="H2450" s="2"/>
    </row>
    <row r="2451" spans="1:8" x14ac:dyDescent="0.2">
      <c r="A2451" t="s">
        <v>3925</v>
      </c>
      <c r="B2451" t="s">
        <v>3924</v>
      </c>
      <c r="C2451" s="19">
        <v>1.4616141040216414E-5</v>
      </c>
      <c r="H2451" s="2"/>
    </row>
    <row r="2452" spans="1:8" x14ac:dyDescent="0.2">
      <c r="A2452" t="s">
        <v>4033</v>
      </c>
      <c r="B2452" t="s">
        <v>4032</v>
      </c>
      <c r="C2452" s="19">
        <v>1.4556664543549078E-5</v>
      </c>
      <c r="H2452" s="2"/>
    </row>
    <row r="2453" spans="1:8" x14ac:dyDescent="0.2">
      <c r="A2453" t="s">
        <v>4809</v>
      </c>
      <c r="B2453" t="s">
        <v>4808</v>
      </c>
      <c r="C2453" s="19">
        <v>1.454580703521595E-5</v>
      </c>
      <c r="H2453" s="2"/>
    </row>
    <row r="2454" spans="1:8" x14ac:dyDescent="0.2">
      <c r="A2454" t="s">
        <v>292</v>
      </c>
      <c r="B2454" t="s">
        <v>291</v>
      </c>
      <c r="C2454" s="19">
        <v>1.4507417864408916E-5</v>
      </c>
      <c r="H2454" s="2"/>
    </row>
    <row r="2455" spans="1:8" x14ac:dyDescent="0.2">
      <c r="A2455" t="s">
        <v>1837</v>
      </c>
      <c r="B2455" t="s">
        <v>1836</v>
      </c>
      <c r="C2455" s="19">
        <v>1.4492292851910852E-5</v>
      </c>
      <c r="H2455" s="2"/>
    </row>
    <row r="2456" spans="1:8" x14ac:dyDescent="0.2">
      <c r="A2456" t="s">
        <v>3383</v>
      </c>
      <c r="B2456" t="s">
        <v>3382</v>
      </c>
      <c r="C2456" s="19">
        <v>1.4487396807028213E-5</v>
      </c>
      <c r="H2456" s="2"/>
    </row>
    <row r="2457" spans="1:8" x14ac:dyDescent="0.2">
      <c r="A2457" t="s">
        <v>652</v>
      </c>
      <c r="B2457" t="s">
        <v>651</v>
      </c>
      <c r="C2457" s="19">
        <v>1.4444766342321282E-5</v>
      </c>
      <c r="H2457" s="2"/>
    </row>
    <row r="2458" spans="1:8" x14ac:dyDescent="0.2">
      <c r="A2458" t="s">
        <v>1501</v>
      </c>
      <c r="B2458" t="s">
        <v>1500</v>
      </c>
      <c r="C2458" s="19">
        <v>1.4421922649241918E-5</v>
      </c>
      <c r="H2458" s="2"/>
    </row>
    <row r="2459" spans="1:8" x14ac:dyDescent="0.2">
      <c r="A2459" t="s">
        <v>2003</v>
      </c>
      <c r="B2459" t="s">
        <v>2002</v>
      </c>
      <c r="C2459" s="19">
        <v>1.441251809025523E-5</v>
      </c>
      <c r="H2459" s="2"/>
    </row>
    <row r="2460" spans="1:8" x14ac:dyDescent="0.2">
      <c r="A2460" t="s">
        <v>3267</v>
      </c>
      <c r="B2460" t="s">
        <v>3266</v>
      </c>
      <c r="C2460" s="19">
        <v>1.4394567796057975E-5</v>
      </c>
      <c r="H2460" s="2"/>
    </row>
    <row r="2461" spans="1:8" x14ac:dyDescent="0.2">
      <c r="A2461" t="s">
        <v>2131</v>
      </c>
      <c r="B2461" t="s">
        <v>2130</v>
      </c>
      <c r="C2461" s="19">
        <v>1.4280034694090835E-5</v>
      </c>
      <c r="H2461" s="2"/>
    </row>
    <row r="2462" spans="1:8" x14ac:dyDescent="0.2">
      <c r="A2462" t="s">
        <v>1005</v>
      </c>
      <c r="B2462" t="s">
        <v>1004</v>
      </c>
      <c r="C2462" s="19">
        <v>1.4269786442947415E-5</v>
      </c>
      <c r="H2462" s="2"/>
    </row>
    <row r="2463" spans="1:8" x14ac:dyDescent="0.2">
      <c r="A2463" t="s">
        <v>5633</v>
      </c>
      <c r="B2463" t="s">
        <v>5634</v>
      </c>
      <c r="C2463" s="19">
        <v>1.4209659365697878E-5</v>
      </c>
      <c r="D2463" s="2" t="s">
        <v>5287</v>
      </c>
      <c r="H2463" s="2"/>
    </row>
    <row r="2464" spans="1:8" x14ac:dyDescent="0.2">
      <c r="A2464" t="s">
        <v>4941</v>
      </c>
      <c r="B2464" t="s">
        <v>4940</v>
      </c>
      <c r="C2464" s="19">
        <v>1.41909977822243E-5</v>
      </c>
      <c r="H2464" s="2"/>
    </row>
    <row r="2465" spans="1:8" x14ac:dyDescent="0.2">
      <c r="A2465" t="s">
        <v>3977</v>
      </c>
      <c r="B2465" t="s">
        <v>3976</v>
      </c>
      <c r="C2465" s="19">
        <v>1.4174366294377781E-5</v>
      </c>
      <c r="H2465" s="2"/>
    </row>
    <row r="2466" spans="1:8" x14ac:dyDescent="0.2">
      <c r="A2466" t="s">
        <v>2361</v>
      </c>
      <c r="B2466" t="s">
        <v>2360</v>
      </c>
      <c r="C2466" s="19">
        <v>1.4157855324559009E-5</v>
      </c>
      <c r="H2466" s="2"/>
    </row>
    <row r="2467" spans="1:8" x14ac:dyDescent="0.2">
      <c r="A2467" t="s">
        <v>2921</v>
      </c>
      <c r="B2467" t="s">
        <v>2920</v>
      </c>
      <c r="C2467" s="19">
        <v>1.4157282863926403E-5</v>
      </c>
      <c r="H2467" s="2"/>
    </row>
    <row r="2468" spans="1:8" x14ac:dyDescent="0.2">
      <c r="A2468" t="s">
        <v>2391</v>
      </c>
      <c r="B2468" t="s">
        <v>2390</v>
      </c>
      <c r="C2468" s="19">
        <v>1.4153637193583404E-5</v>
      </c>
      <c r="H2468" s="2"/>
    </row>
    <row r="2469" spans="1:8" x14ac:dyDescent="0.2">
      <c r="A2469" t="s">
        <v>2097</v>
      </c>
      <c r="B2469" t="s">
        <v>2096</v>
      </c>
      <c r="C2469" s="19">
        <v>1.4136526963514277E-5</v>
      </c>
      <c r="H2469" s="2"/>
    </row>
    <row r="2470" spans="1:8" x14ac:dyDescent="0.2">
      <c r="A2470" t="s">
        <v>3379</v>
      </c>
      <c r="B2470" t="s">
        <v>3378</v>
      </c>
      <c r="C2470" s="19">
        <v>1.411543080071217E-5</v>
      </c>
      <c r="H2470" s="2"/>
    </row>
    <row r="2471" spans="1:8" x14ac:dyDescent="0.2">
      <c r="A2471" t="s">
        <v>4915</v>
      </c>
      <c r="B2471" t="s">
        <v>4914</v>
      </c>
      <c r="C2471" s="19">
        <v>1.4104440166448098E-5</v>
      </c>
      <c r="H2471" s="2"/>
    </row>
    <row r="2472" spans="1:8" x14ac:dyDescent="0.2">
      <c r="A2472" t="s">
        <v>4011</v>
      </c>
      <c r="B2472" t="s">
        <v>4010</v>
      </c>
      <c r="C2472" s="19">
        <v>1.4064333334928317E-5</v>
      </c>
      <c r="H2472" s="2"/>
    </row>
    <row r="2473" spans="1:8" x14ac:dyDescent="0.2">
      <c r="A2473" t="s">
        <v>4065</v>
      </c>
      <c r="B2473" t="s">
        <v>4064</v>
      </c>
      <c r="C2473" s="19">
        <v>1.4054591842219104E-5</v>
      </c>
      <c r="H2473" s="2"/>
    </row>
    <row r="2474" spans="1:8" x14ac:dyDescent="0.2">
      <c r="A2474" t="s">
        <v>4761</v>
      </c>
      <c r="B2474" t="s">
        <v>4760</v>
      </c>
      <c r="C2474" s="19">
        <v>1.4033571108313362E-5</v>
      </c>
      <c r="H2474" s="2"/>
    </row>
    <row r="2475" spans="1:8" x14ac:dyDescent="0.2">
      <c r="A2475" t="s">
        <v>4027</v>
      </c>
      <c r="B2475" t="s">
        <v>4026</v>
      </c>
      <c r="C2475" s="19">
        <v>1.3977078282747157E-5</v>
      </c>
      <c r="H2475" s="2"/>
    </row>
    <row r="2476" spans="1:8" x14ac:dyDescent="0.2">
      <c r="A2476" t="s">
        <v>5635</v>
      </c>
      <c r="B2476" t="s">
        <v>5636</v>
      </c>
      <c r="C2476" s="19">
        <v>1.3972238726818872E-5</v>
      </c>
      <c r="D2476" s="2" t="s">
        <v>5287</v>
      </c>
      <c r="H2476" s="2"/>
    </row>
    <row r="2477" spans="1:8" x14ac:dyDescent="0.2">
      <c r="A2477" t="s">
        <v>1833</v>
      </c>
      <c r="B2477" t="s">
        <v>1832</v>
      </c>
      <c r="C2477" s="19">
        <v>1.3935977758391846E-5</v>
      </c>
      <c r="H2477" s="2"/>
    </row>
    <row r="2478" spans="1:8" x14ac:dyDescent="0.2">
      <c r="A2478" t="s">
        <v>4233</v>
      </c>
      <c r="B2478" t="s">
        <v>4232</v>
      </c>
      <c r="C2478" s="19">
        <v>1.3894222138583327E-5</v>
      </c>
      <c r="H2478" s="2"/>
    </row>
    <row r="2479" spans="1:8" x14ac:dyDescent="0.2">
      <c r="A2479" t="s">
        <v>3289</v>
      </c>
      <c r="B2479" t="s">
        <v>3288</v>
      </c>
      <c r="C2479" s="19">
        <v>1.3873734073844848E-5</v>
      </c>
      <c r="H2479" s="2"/>
    </row>
    <row r="2480" spans="1:8" x14ac:dyDescent="0.2">
      <c r="A2480" t="s">
        <v>4321</v>
      </c>
      <c r="B2480" t="s">
        <v>4320</v>
      </c>
      <c r="C2480" s="19">
        <v>1.3865599106963111E-5</v>
      </c>
      <c r="H2480" s="2"/>
    </row>
    <row r="2481" spans="1:8" x14ac:dyDescent="0.2">
      <c r="A2481" t="s">
        <v>2869</v>
      </c>
      <c r="B2481" t="s">
        <v>2868</v>
      </c>
      <c r="C2481" s="19">
        <v>1.3861079680917934E-5</v>
      </c>
      <c r="H2481" s="2"/>
    </row>
    <row r="2482" spans="1:8" x14ac:dyDescent="0.2">
      <c r="A2482" t="s">
        <v>3187</v>
      </c>
      <c r="B2482" t="s">
        <v>3186</v>
      </c>
      <c r="C2482" s="19">
        <v>1.3849027878130564E-5</v>
      </c>
      <c r="H2482" s="2"/>
    </row>
    <row r="2483" spans="1:8" x14ac:dyDescent="0.2">
      <c r="A2483" t="s">
        <v>626</v>
      </c>
      <c r="B2483" t="s">
        <v>625</v>
      </c>
      <c r="C2483" s="19">
        <v>1.3776291267680407E-5</v>
      </c>
      <c r="H2483" s="2"/>
    </row>
    <row r="2484" spans="1:8" x14ac:dyDescent="0.2">
      <c r="A2484" t="s">
        <v>1175</v>
      </c>
      <c r="B2484" t="s">
        <v>1174</v>
      </c>
      <c r="C2484" s="19">
        <v>1.3775210586057386E-5</v>
      </c>
      <c r="H2484" s="2"/>
    </row>
    <row r="2485" spans="1:8" x14ac:dyDescent="0.2">
      <c r="A2485" t="s">
        <v>2647</v>
      </c>
      <c r="B2485" t="s">
        <v>2646</v>
      </c>
      <c r="C2485" s="19">
        <v>1.375867226564378E-5</v>
      </c>
      <c r="H2485" s="2"/>
    </row>
    <row r="2486" spans="1:8" x14ac:dyDescent="0.2">
      <c r="A2486" t="s">
        <v>1339</v>
      </c>
      <c r="B2486" t="s">
        <v>1338</v>
      </c>
      <c r="C2486" s="19">
        <v>1.374107152084813E-5</v>
      </c>
      <c r="H2486" s="2"/>
    </row>
    <row r="2487" spans="1:8" x14ac:dyDescent="0.2">
      <c r="A2487" t="s">
        <v>5637</v>
      </c>
      <c r="B2487" t="s">
        <v>5638</v>
      </c>
      <c r="C2487" s="19">
        <v>1.3726024298306067E-5</v>
      </c>
      <c r="D2487" s="2" t="s">
        <v>5287</v>
      </c>
      <c r="H2487" s="2"/>
    </row>
    <row r="2488" spans="1:8" x14ac:dyDescent="0.2">
      <c r="A2488" t="s">
        <v>1573</v>
      </c>
      <c r="B2488" t="s">
        <v>1572</v>
      </c>
      <c r="C2488" s="19">
        <v>1.3710808764911922E-5</v>
      </c>
      <c r="H2488" s="2"/>
    </row>
    <row r="2489" spans="1:8" x14ac:dyDescent="0.2">
      <c r="A2489" t="s">
        <v>3219</v>
      </c>
      <c r="B2489" t="s">
        <v>3218</v>
      </c>
      <c r="C2489" s="19">
        <v>1.366443945368721E-5</v>
      </c>
      <c r="H2489" s="2"/>
    </row>
    <row r="2490" spans="1:8" x14ac:dyDescent="0.2">
      <c r="A2490" t="s">
        <v>1569</v>
      </c>
      <c r="B2490" t="s">
        <v>1568</v>
      </c>
      <c r="C2490" s="19">
        <v>1.3661200021486114E-5</v>
      </c>
      <c r="H2490" s="2"/>
    </row>
    <row r="2491" spans="1:8" x14ac:dyDescent="0.2">
      <c r="A2491" t="s">
        <v>5639</v>
      </c>
      <c r="B2491" t="s">
        <v>5640</v>
      </c>
      <c r="C2491" s="19">
        <v>1.3650252609136267E-5</v>
      </c>
      <c r="D2491" s="2" t="s">
        <v>5287</v>
      </c>
      <c r="H2491" s="2"/>
    </row>
    <row r="2492" spans="1:8" x14ac:dyDescent="0.2">
      <c r="A2492" t="s">
        <v>5641</v>
      </c>
      <c r="B2492" t="s">
        <v>5642</v>
      </c>
      <c r="C2492" s="19">
        <v>1.358358692173695E-5</v>
      </c>
      <c r="D2492" s="2" t="s">
        <v>5287</v>
      </c>
      <c r="H2492" s="2"/>
    </row>
    <row r="2493" spans="1:8" x14ac:dyDescent="0.2">
      <c r="A2493" t="s">
        <v>2133</v>
      </c>
      <c r="B2493" t="s">
        <v>2132</v>
      </c>
      <c r="C2493" s="19">
        <v>1.3552489634035961E-5</v>
      </c>
      <c r="H2493" s="2"/>
    </row>
    <row r="2494" spans="1:8" x14ac:dyDescent="0.2">
      <c r="A2494" t="s">
        <v>5643</v>
      </c>
      <c r="B2494" t="s">
        <v>5644</v>
      </c>
      <c r="C2494" s="19">
        <v>1.3546479195460138E-5</v>
      </c>
      <c r="D2494" s="2" t="s">
        <v>5287</v>
      </c>
      <c r="H2494" s="2"/>
    </row>
    <row r="2495" spans="1:8" x14ac:dyDescent="0.2">
      <c r="A2495" t="s">
        <v>1407</v>
      </c>
      <c r="B2495" t="s">
        <v>1406</v>
      </c>
      <c r="C2495" s="19">
        <v>1.3516133280348728E-5</v>
      </c>
      <c r="H2495" s="2"/>
    </row>
    <row r="2496" spans="1:8" x14ac:dyDescent="0.2">
      <c r="A2496" t="s">
        <v>3029</v>
      </c>
      <c r="B2496" t="s">
        <v>3028</v>
      </c>
      <c r="C2496" s="19">
        <v>1.3502237252921577E-5</v>
      </c>
      <c r="H2496" s="2"/>
    </row>
    <row r="2497" spans="1:8" x14ac:dyDescent="0.2">
      <c r="A2497" t="s">
        <v>5645</v>
      </c>
      <c r="B2497" t="s">
        <v>5646</v>
      </c>
      <c r="C2497" s="19">
        <v>1.349515681878394E-5</v>
      </c>
      <c r="D2497" s="2" t="s">
        <v>5287</v>
      </c>
      <c r="H2497" s="2"/>
    </row>
    <row r="2498" spans="1:8" x14ac:dyDescent="0.2">
      <c r="A2498" t="s">
        <v>2465</v>
      </c>
      <c r="B2498" t="s">
        <v>2464</v>
      </c>
      <c r="C2498" s="19">
        <v>1.3446557924043577E-5</v>
      </c>
      <c r="H2498" s="2"/>
    </row>
    <row r="2499" spans="1:8" x14ac:dyDescent="0.2">
      <c r="A2499" t="s">
        <v>314</v>
      </c>
      <c r="B2499" t="s">
        <v>313</v>
      </c>
      <c r="C2499" s="19">
        <v>1.3422815872552284E-5</v>
      </c>
      <c r="H2499" s="2"/>
    </row>
    <row r="2500" spans="1:8" x14ac:dyDescent="0.2">
      <c r="A2500" t="s">
        <v>2483</v>
      </c>
      <c r="B2500" t="s">
        <v>2482</v>
      </c>
      <c r="C2500" s="19">
        <v>1.3396301906419871E-5</v>
      </c>
      <c r="H2500" s="2"/>
    </row>
    <row r="2501" spans="1:8" x14ac:dyDescent="0.2">
      <c r="A2501" t="s">
        <v>5278</v>
      </c>
      <c r="B2501" t="s">
        <v>5277</v>
      </c>
      <c r="C2501" s="19">
        <v>1.3389531263533259E-5</v>
      </c>
      <c r="H2501" s="2"/>
    </row>
    <row r="2502" spans="1:8" x14ac:dyDescent="0.2">
      <c r="A2502" t="s">
        <v>1489</v>
      </c>
      <c r="B2502" t="s">
        <v>1488</v>
      </c>
      <c r="C2502" s="19">
        <v>1.3381071440647178E-5</v>
      </c>
      <c r="H2502" s="2"/>
    </row>
    <row r="2503" spans="1:8" x14ac:dyDescent="0.2">
      <c r="A2503" t="s">
        <v>5647</v>
      </c>
      <c r="B2503" t="s">
        <v>5648</v>
      </c>
      <c r="C2503" s="19">
        <v>1.3349267437381506E-5</v>
      </c>
      <c r="D2503" s="2" t="s">
        <v>5287</v>
      </c>
      <c r="H2503" s="2"/>
    </row>
    <row r="2504" spans="1:8" x14ac:dyDescent="0.2">
      <c r="A2504" t="s">
        <v>2067</v>
      </c>
      <c r="B2504" t="s">
        <v>2066</v>
      </c>
      <c r="C2504" s="19">
        <v>1.3347853659214392E-5</v>
      </c>
      <c r="H2504" s="2"/>
    </row>
    <row r="2505" spans="1:8" x14ac:dyDescent="0.2">
      <c r="A2505" t="s">
        <v>5649</v>
      </c>
      <c r="B2505" t="s">
        <v>5650</v>
      </c>
      <c r="C2505" s="19">
        <v>1.3338361558941142E-5</v>
      </c>
      <c r="D2505" s="2" t="s">
        <v>5287</v>
      </c>
      <c r="H2505" s="2"/>
    </row>
    <row r="2506" spans="1:8" x14ac:dyDescent="0.2">
      <c r="A2506" t="s">
        <v>4049</v>
      </c>
      <c r="B2506" t="s">
        <v>4048</v>
      </c>
      <c r="C2506" s="19">
        <v>1.3328450256726551E-5</v>
      </c>
      <c r="H2506" s="2"/>
    </row>
    <row r="2507" spans="1:8" x14ac:dyDescent="0.2">
      <c r="A2507" t="s">
        <v>5088</v>
      </c>
      <c r="B2507" t="s">
        <v>5087</v>
      </c>
      <c r="C2507" s="19">
        <v>1.3326085090429534E-5</v>
      </c>
      <c r="H2507" s="2"/>
    </row>
    <row r="2508" spans="1:8" x14ac:dyDescent="0.2">
      <c r="A2508" t="s">
        <v>1617</v>
      </c>
      <c r="B2508" t="s">
        <v>1616</v>
      </c>
      <c r="C2508" s="19">
        <v>1.3296754015395542E-5</v>
      </c>
      <c r="H2508" s="2"/>
    </row>
    <row r="2509" spans="1:8" x14ac:dyDescent="0.2">
      <c r="A2509" t="s">
        <v>5651</v>
      </c>
      <c r="B2509" t="s">
        <v>5652</v>
      </c>
      <c r="C2509" s="19">
        <v>1.3193953129939639E-5</v>
      </c>
      <c r="D2509" s="2" t="s">
        <v>5287</v>
      </c>
      <c r="H2509" s="2"/>
    </row>
    <row r="2510" spans="1:8" x14ac:dyDescent="0.2">
      <c r="A2510" t="s">
        <v>904</v>
      </c>
      <c r="B2510" t="s">
        <v>903</v>
      </c>
      <c r="C2510" s="19">
        <v>1.316944867643661E-5</v>
      </c>
      <c r="H2510" s="2"/>
    </row>
    <row r="2511" spans="1:8" x14ac:dyDescent="0.2">
      <c r="A2511" t="s">
        <v>5653</v>
      </c>
      <c r="B2511" t="s">
        <v>5654</v>
      </c>
      <c r="C2511" s="19">
        <v>1.3135862448183127E-5</v>
      </c>
      <c r="D2511" s="2" t="s">
        <v>5287</v>
      </c>
      <c r="H2511" s="2"/>
    </row>
    <row r="2512" spans="1:8" x14ac:dyDescent="0.2">
      <c r="A2512" t="s">
        <v>1853</v>
      </c>
      <c r="B2512" t="s">
        <v>1852</v>
      </c>
      <c r="C2512" s="19">
        <v>1.3110947706997624E-5</v>
      </c>
      <c r="H2512" s="2"/>
    </row>
    <row r="2513" spans="1:8" x14ac:dyDescent="0.2">
      <c r="A2513" t="s">
        <v>4387</v>
      </c>
      <c r="B2513" t="s">
        <v>4386</v>
      </c>
      <c r="C2513" s="19">
        <v>1.3101700733331971E-5</v>
      </c>
      <c r="H2513" s="2"/>
    </row>
    <row r="2514" spans="1:8" x14ac:dyDescent="0.2">
      <c r="A2514" t="s">
        <v>5655</v>
      </c>
      <c r="B2514" t="s">
        <v>5656</v>
      </c>
      <c r="C2514" s="19">
        <v>1.3092809438736604E-5</v>
      </c>
      <c r="D2514" s="2" t="s">
        <v>5287</v>
      </c>
      <c r="H2514" s="2"/>
    </row>
    <row r="2515" spans="1:8" x14ac:dyDescent="0.2">
      <c r="A2515" t="s">
        <v>3221</v>
      </c>
      <c r="B2515" t="s">
        <v>3220</v>
      </c>
      <c r="C2515" s="19">
        <v>1.3018173793808261E-5</v>
      </c>
      <c r="H2515" s="2"/>
    </row>
    <row r="2516" spans="1:8" x14ac:dyDescent="0.2">
      <c r="A2516" t="s">
        <v>1015</v>
      </c>
      <c r="B2516" t="s">
        <v>1014</v>
      </c>
      <c r="C2516" s="19">
        <v>1.3015947010447771E-5</v>
      </c>
      <c r="H2516" s="2"/>
    </row>
    <row r="2517" spans="1:8" x14ac:dyDescent="0.2">
      <c r="A2517" t="s">
        <v>5657</v>
      </c>
      <c r="B2517" t="s">
        <v>5658</v>
      </c>
      <c r="C2517" s="19">
        <v>1.3015178651213077E-5</v>
      </c>
      <c r="D2517" s="2" t="s">
        <v>5287</v>
      </c>
      <c r="H2517" s="2"/>
    </row>
    <row r="2518" spans="1:8" x14ac:dyDescent="0.2">
      <c r="A2518" t="s">
        <v>2227</v>
      </c>
      <c r="B2518" t="s">
        <v>2226</v>
      </c>
      <c r="C2518" s="19">
        <v>1.3005100387939188E-5</v>
      </c>
      <c r="H2518" s="2"/>
    </row>
    <row r="2519" spans="1:8" x14ac:dyDescent="0.2">
      <c r="A2519" t="s">
        <v>5659</v>
      </c>
      <c r="B2519" t="s">
        <v>5660</v>
      </c>
      <c r="C2519" s="19">
        <v>1.2999825830980455E-5</v>
      </c>
      <c r="D2519" s="2" t="s">
        <v>5287</v>
      </c>
      <c r="H2519" s="2"/>
    </row>
    <row r="2520" spans="1:8" x14ac:dyDescent="0.2">
      <c r="A2520" t="s">
        <v>5057</v>
      </c>
      <c r="B2520" t="s">
        <v>5056</v>
      </c>
      <c r="C2520" s="19">
        <v>1.2994253765430405E-5</v>
      </c>
      <c r="H2520" s="2"/>
    </row>
    <row r="2521" spans="1:8" x14ac:dyDescent="0.2">
      <c r="A2521" t="s">
        <v>1987</v>
      </c>
      <c r="B2521" t="s">
        <v>1986</v>
      </c>
      <c r="C2521" s="19">
        <v>1.2978285126737101E-5</v>
      </c>
      <c r="H2521" s="2"/>
    </row>
    <row r="2522" spans="1:8" x14ac:dyDescent="0.2">
      <c r="A2522" t="s">
        <v>2923</v>
      </c>
      <c r="B2522" t="s">
        <v>2922</v>
      </c>
      <c r="C2522" s="19">
        <v>1.2976778651388742E-5</v>
      </c>
      <c r="H2522" s="2"/>
    </row>
    <row r="2523" spans="1:8" x14ac:dyDescent="0.2">
      <c r="A2523" t="s">
        <v>4425</v>
      </c>
      <c r="B2523" t="s">
        <v>4424</v>
      </c>
      <c r="C2523" s="19">
        <v>1.2945142669071609E-5</v>
      </c>
      <c r="H2523" s="2"/>
    </row>
    <row r="2524" spans="1:8" x14ac:dyDescent="0.2">
      <c r="A2524" t="s">
        <v>2901</v>
      </c>
      <c r="B2524" t="s">
        <v>2900</v>
      </c>
      <c r="C2524" s="19">
        <v>1.2931825426991578E-5</v>
      </c>
      <c r="H2524" s="2"/>
    </row>
    <row r="2525" spans="1:8" x14ac:dyDescent="0.2">
      <c r="A2525" t="s">
        <v>976</v>
      </c>
      <c r="B2525" t="s">
        <v>975</v>
      </c>
      <c r="C2525" s="19">
        <v>1.2918688961953069E-5</v>
      </c>
      <c r="H2525" s="2"/>
    </row>
    <row r="2526" spans="1:8" x14ac:dyDescent="0.2">
      <c r="A2526" t="s">
        <v>5661</v>
      </c>
      <c r="B2526" t="s">
        <v>5662</v>
      </c>
      <c r="C2526" s="19">
        <v>1.2918110664516895E-5</v>
      </c>
      <c r="D2526" s="2" t="s">
        <v>5287</v>
      </c>
      <c r="H2526" s="2"/>
    </row>
    <row r="2527" spans="1:8" x14ac:dyDescent="0.2">
      <c r="A2527" t="s">
        <v>3837</v>
      </c>
      <c r="B2527" t="s">
        <v>3836</v>
      </c>
      <c r="C2527" s="19">
        <v>1.2914229794921668E-5</v>
      </c>
      <c r="H2527" s="2"/>
    </row>
    <row r="2528" spans="1:8" x14ac:dyDescent="0.2">
      <c r="A2528" t="s">
        <v>5663</v>
      </c>
      <c r="B2528" t="s">
        <v>5664</v>
      </c>
      <c r="C2528" s="19">
        <v>1.2913769382636815E-5</v>
      </c>
      <c r="D2528" s="2" t="s">
        <v>5287</v>
      </c>
      <c r="H2528" s="2"/>
    </row>
    <row r="2529" spans="1:8" x14ac:dyDescent="0.2">
      <c r="A2529" t="s">
        <v>1815</v>
      </c>
      <c r="B2529" t="s">
        <v>1814</v>
      </c>
      <c r="C2529" s="19">
        <v>1.2888499195970719E-5</v>
      </c>
      <c r="H2529" s="2"/>
    </row>
    <row r="2530" spans="1:8" x14ac:dyDescent="0.2">
      <c r="A2530" t="s">
        <v>2403</v>
      </c>
      <c r="B2530" t="s">
        <v>2402</v>
      </c>
      <c r="C2530" s="19">
        <v>1.2877826731245319E-5</v>
      </c>
      <c r="H2530" s="2"/>
    </row>
    <row r="2531" spans="1:8" x14ac:dyDescent="0.2">
      <c r="A2531" t="s">
        <v>3543</v>
      </c>
      <c r="B2531" t="s">
        <v>3542</v>
      </c>
      <c r="C2531" s="19">
        <v>1.2876567911210998E-5</v>
      </c>
      <c r="H2531" s="2"/>
    </row>
    <row r="2532" spans="1:8" x14ac:dyDescent="0.2">
      <c r="A2532" t="s">
        <v>1495</v>
      </c>
      <c r="B2532" t="s">
        <v>1494</v>
      </c>
      <c r="C2532" s="19">
        <v>1.2871867708123799E-5</v>
      </c>
      <c r="H2532" s="2"/>
    </row>
    <row r="2533" spans="1:8" x14ac:dyDescent="0.2">
      <c r="A2533" t="s">
        <v>3797</v>
      </c>
      <c r="B2533" t="s">
        <v>3796</v>
      </c>
      <c r="C2533" s="19">
        <v>1.2831554427799858E-5</v>
      </c>
      <c r="H2533" s="2"/>
    </row>
    <row r="2534" spans="1:8" x14ac:dyDescent="0.2">
      <c r="A2534" t="s">
        <v>1805</v>
      </c>
      <c r="B2534" t="s">
        <v>1804</v>
      </c>
      <c r="C2534" s="19">
        <v>1.281596240794362E-5</v>
      </c>
      <c r="H2534" s="2"/>
    </row>
    <row r="2535" spans="1:8" x14ac:dyDescent="0.2">
      <c r="A2535" t="s">
        <v>1579</v>
      </c>
      <c r="B2535" t="s">
        <v>1578</v>
      </c>
      <c r="C2535" s="19">
        <v>1.2815849422292531E-5</v>
      </c>
      <c r="H2535" s="2"/>
    </row>
    <row r="2536" spans="1:8" x14ac:dyDescent="0.2">
      <c r="A2536" t="s">
        <v>1653</v>
      </c>
      <c r="B2536" t="s">
        <v>1652</v>
      </c>
      <c r="C2536" s="19">
        <v>1.2815284494036783E-5</v>
      </c>
      <c r="H2536" s="2"/>
    </row>
    <row r="2537" spans="1:8" x14ac:dyDescent="0.2">
      <c r="A2537" t="s">
        <v>2033</v>
      </c>
      <c r="B2537" t="s">
        <v>2032</v>
      </c>
      <c r="C2537" s="19">
        <v>1.281237831184918E-5</v>
      </c>
      <c r="H2537" s="2"/>
    </row>
    <row r="2538" spans="1:8" x14ac:dyDescent="0.2">
      <c r="A2538" t="s">
        <v>5665</v>
      </c>
      <c r="B2538" t="s">
        <v>5666</v>
      </c>
      <c r="C2538" s="19">
        <v>1.2800324849405375E-5</v>
      </c>
      <c r="D2538" s="2" t="s">
        <v>5287</v>
      </c>
      <c r="H2538" s="2"/>
    </row>
    <row r="2539" spans="1:8" x14ac:dyDescent="0.2">
      <c r="A2539" t="s">
        <v>1469</v>
      </c>
      <c r="B2539" t="s">
        <v>1468</v>
      </c>
      <c r="C2539" s="19">
        <v>1.2788167937765025E-5</v>
      </c>
      <c r="H2539" s="2"/>
    </row>
    <row r="2540" spans="1:8" x14ac:dyDescent="0.2">
      <c r="A2540" t="s">
        <v>2109</v>
      </c>
      <c r="B2540" t="s">
        <v>2108</v>
      </c>
      <c r="C2540" s="19">
        <v>1.2780072741832714E-5</v>
      </c>
      <c r="H2540" s="2"/>
    </row>
    <row r="2541" spans="1:8" x14ac:dyDescent="0.2">
      <c r="A2541" t="s">
        <v>4871</v>
      </c>
      <c r="B2541" t="s">
        <v>4870</v>
      </c>
      <c r="C2541" s="19">
        <v>1.2753338227709352E-5</v>
      </c>
      <c r="H2541" s="2"/>
    </row>
    <row r="2542" spans="1:8" x14ac:dyDescent="0.2">
      <c r="A2542" t="s">
        <v>5667</v>
      </c>
      <c r="B2542" t="s">
        <v>5668</v>
      </c>
      <c r="C2542" s="19">
        <v>1.2709664212823434E-5</v>
      </c>
      <c r="D2542" s="2" t="s">
        <v>5287</v>
      </c>
      <c r="H2542" s="2"/>
    </row>
    <row r="2543" spans="1:8" x14ac:dyDescent="0.2">
      <c r="A2543" t="s">
        <v>2215</v>
      </c>
      <c r="B2543" t="s">
        <v>2214</v>
      </c>
      <c r="C2543" s="19">
        <v>1.2699165374179711E-5</v>
      </c>
      <c r="H2543" s="2"/>
    </row>
    <row r="2544" spans="1:8" x14ac:dyDescent="0.2">
      <c r="A2544" t="s">
        <v>2941</v>
      </c>
      <c r="B2544" t="s">
        <v>2940</v>
      </c>
      <c r="C2544" s="19">
        <v>1.2695384121055245E-5</v>
      </c>
      <c r="H2544" s="2"/>
    </row>
    <row r="2545" spans="1:8" x14ac:dyDescent="0.2">
      <c r="A2545" t="s">
        <v>2779</v>
      </c>
      <c r="B2545" t="s">
        <v>2778</v>
      </c>
      <c r="C2545" s="19">
        <v>1.2677441999655207E-5</v>
      </c>
      <c r="H2545" s="2"/>
    </row>
    <row r="2546" spans="1:8" x14ac:dyDescent="0.2">
      <c r="A2546" t="s">
        <v>5669</v>
      </c>
      <c r="B2546" t="s">
        <v>5670</v>
      </c>
      <c r="C2546" s="19">
        <v>1.2676086171841634E-5</v>
      </c>
      <c r="D2546" s="2" t="s">
        <v>5287</v>
      </c>
      <c r="H2546" s="2"/>
    </row>
    <row r="2547" spans="1:8" x14ac:dyDescent="0.2">
      <c r="A2547" t="s">
        <v>3979</v>
      </c>
      <c r="B2547" t="s">
        <v>3978</v>
      </c>
      <c r="C2547" s="19">
        <v>1.2647161845151846E-5</v>
      </c>
      <c r="H2547" s="2"/>
    </row>
    <row r="2548" spans="1:8" x14ac:dyDescent="0.2">
      <c r="A2548" t="s">
        <v>298</v>
      </c>
      <c r="B2548" t="s">
        <v>297</v>
      </c>
      <c r="C2548" s="19">
        <v>1.2604076650186686E-5</v>
      </c>
      <c r="H2548" s="2"/>
    </row>
    <row r="2549" spans="1:8" x14ac:dyDescent="0.2">
      <c r="A2549" t="s">
        <v>251</v>
      </c>
      <c r="B2549" t="s">
        <v>250</v>
      </c>
      <c r="C2549" s="19">
        <v>1.2577863979124045E-5</v>
      </c>
      <c r="H2549" s="2"/>
    </row>
    <row r="2550" spans="1:8" x14ac:dyDescent="0.2">
      <c r="A2550" t="s">
        <v>3891</v>
      </c>
      <c r="B2550" t="s">
        <v>3890</v>
      </c>
      <c r="C2550" s="19">
        <v>1.2565179456690292E-5</v>
      </c>
      <c r="H2550" s="2"/>
    </row>
    <row r="2551" spans="1:8" x14ac:dyDescent="0.2">
      <c r="A2551" t="s">
        <v>2237</v>
      </c>
      <c r="B2551" t="s">
        <v>2236</v>
      </c>
      <c r="C2551" s="19">
        <v>1.2564004405918544E-5</v>
      </c>
      <c r="H2551" s="2"/>
    </row>
    <row r="2552" spans="1:8" x14ac:dyDescent="0.2">
      <c r="A2552" t="s">
        <v>5023</v>
      </c>
      <c r="B2552" t="s">
        <v>5022</v>
      </c>
      <c r="C2552" s="19">
        <v>1.2545540724591538E-5</v>
      </c>
      <c r="H2552" s="2"/>
    </row>
    <row r="2553" spans="1:8" x14ac:dyDescent="0.2">
      <c r="A2553" t="s">
        <v>5671</v>
      </c>
      <c r="B2553" t="s">
        <v>5672</v>
      </c>
      <c r="C2553" s="19">
        <v>1.2530931722327785E-5</v>
      </c>
      <c r="D2553" s="2" t="s">
        <v>5287</v>
      </c>
      <c r="H2553" s="2"/>
    </row>
    <row r="2554" spans="1:8" x14ac:dyDescent="0.2">
      <c r="A2554" t="s">
        <v>5673</v>
      </c>
      <c r="B2554" t="s">
        <v>5674</v>
      </c>
      <c r="C2554" s="19">
        <v>1.2513657999773922E-5</v>
      </c>
      <c r="D2554" s="2" t="s">
        <v>5287</v>
      </c>
      <c r="H2554" s="2"/>
    </row>
    <row r="2555" spans="1:8" x14ac:dyDescent="0.2">
      <c r="A2555" t="s">
        <v>3169</v>
      </c>
      <c r="B2555" t="s">
        <v>3168</v>
      </c>
      <c r="C2555" s="19">
        <v>1.249651431030867E-5</v>
      </c>
      <c r="H2555" s="2"/>
    </row>
    <row r="2556" spans="1:8" x14ac:dyDescent="0.2">
      <c r="A2556" t="s">
        <v>4555</v>
      </c>
      <c r="B2556" t="s">
        <v>4554</v>
      </c>
      <c r="C2556" s="19">
        <v>1.2485098738373483E-5</v>
      </c>
      <c r="H2556" s="2"/>
    </row>
    <row r="2557" spans="1:8" x14ac:dyDescent="0.2">
      <c r="A2557" t="s">
        <v>1585</v>
      </c>
      <c r="B2557" t="s">
        <v>1584</v>
      </c>
      <c r="C2557" s="19">
        <v>1.2477095843067511E-5</v>
      </c>
      <c r="H2557" s="2"/>
    </row>
    <row r="2558" spans="1:8" x14ac:dyDescent="0.2">
      <c r="A2558" t="s">
        <v>193</v>
      </c>
      <c r="B2558" t="s">
        <v>192</v>
      </c>
      <c r="C2558" s="19">
        <v>1.2450853042497831E-5</v>
      </c>
      <c r="H2558" s="2"/>
    </row>
    <row r="2559" spans="1:8" x14ac:dyDescent="0.2">
      <c r="A2559" t="s">
        <v>3215</v>
      </c>
      <c r="B2559" t="s">
        <v>3214</v>
      </c>
      <c r="C2559" s="19">
        <v>1.2398774189702574E-5</v>
      </c>
      <c r="H2559" s="2"/>
    </row>
    <row r="2560" spans="1:8" x14ac:dyDescent="0.2">
      <c r="A2560" t="s">
        <v>5675</v>
      </c>
      <c r="B2560" t="s">
        <v>5676</v>
      </c>
      <c r="C2560" s="19">
        <v>1.236814094084166E-5</v>
      </c>
      <c r="D2560" s="2" t="s">
        <v>5287</v>
      </c>
      <c r="H2560" s="2"/>
    </row>
    <row r="2561" spans="1:8" x14ac:dyDescent="0.2">
      <c r="A2561" t="s">
        <v>4727</v>
      </c>
      <c r="B2561" t="s">
        <v>4726</v>
      </c>
      <c r="C2561" s="19">
        <v>1.23437050017859E-5</v>
      </c>
      <c r="H2561" s="2"/>
    </row>
    <row r="2562" spans="1:8" x14ac:dyDescent="0.2">
      <c r="A2562" t="s">
        <v>5128</v>
      </c>
      <c r="B2562" t="s">
        <v>5127</v>
      </c>
      <c r="C2562" s="19">
        <v>1.2308656834359382E-5</v>
      </c>
      <c r="H2562" s="2"/>
    </row>
    <row r="2563" spans="1:8" x14ac:dyDescent="0.2">
      <c r="A2563" t="s">
        <v>2575</v>
      </c>
      <c r="B2563" t="s">
        <v>2574</v>
      </c>
      <c r="C2563" s="19">
        <v>1.2307481783587433E-5</v>
      </c>
      <c r="H2563" s="2"/>
    </row>
    <row r="2564" spans="1:8" x14ac:dyDescent="0.2">
      <c r="A2564" t="s">
        <v>5677</v>
      </c>
      <c r="B2564" t="s">
        <v>5678</v>
      </c>
      <c r="C2564" s="19">
        <v>1.2298111506920173E-5</v>
      </c>
      <c r="D2564" s="2" t="s">
        <v>5287</v>
      </c>
      <c r="H2564" s="2"/>
    </row>
    <row r="2565" spans="1:8" x14ac:dyDescent="0.2">
      <c r="A2565" t="s">
        <v>3023</v>
      </c>
      <c r="B2565" t="s">
        <v>3022</v>
      </c>
      <c r="C2565" s="19">
        <v>1.2295851793897684E-5</v>
      </c>
      <c r="H2565" s="2"/>
    </row>
    <row r="2566" spans="1:8" x14ac:dyDescent="0.2">
      <c r="A2566" t="s">
        <v>2415</v>
      </c>
      <c r="B2566" t="s">
        <v>2414</v>
      </c>
      <c r="C2566" s="19">
        <v>1.2266475524603237E-5</v>
      </c>
      <c r="H2566" s="2"/>
    </row>
    <row r="2567" spans="1:8" x14ac:dyDescent="0.2">
      <c r="A2567" t="s">
        <v>4603</v>
      </c>
      <c r="B2567" t="s">
        <v>4602</v>
      </c>
      <c r="C2567" s="19">
        <v>1.2259696385535275E-5</v>
      </c>
      <c r="H2567" s="2"/>
    </row>
    <row r="2568" spans="1:8" x14ac:dyDescent="0.2">
      <c r="A2568" t="s">
        <v>5679</v>
      </c>
      <c r="B2568" t="s">
        <v>5680</v>
      </c>
      <c r="C2568" s="19">
        <v>1.2258491205256586E-5</v>
      </c>
      <c r="D2568" s="2" t="s">
        <v>5287</v>
      </c>
      <c r="H2568" s="2"/>
    </row>
    <row r="2569" spans="1:8" x14ac:dyDescent="0.2">
      <c r="A2569" t="s">
        <v>5681</v>
      </c>
      <c r="B2569" t="s">
        <v>5682</v>
      </c>
      <c r="C2569" s="19">
        <v>1.2194194837385455E-5</v>
      </c>
      <c r="D2569" s="2" t="s">
        <v>5287</v>
      </c>
      <c r="H2569" s="2"/>
    </row>
    <row r="2570" spans="1:8" x14ac:dyDescent="0.2">
      <c r="A2570" t="s">
        <v>136</v>
      </c>
      <c r="B2570" t="s">
        <v>135</v>
      </c>
      <c r="C2570" s="19">
        <v>1.2176448557780959E-5</v>
      </c>
      <c r="H2570" s="2"/>
    </row>
    <row r="2571" spans="1:8" x14ac:dyDescent="0.2">
      <c r="A2571" t="s">
        <v>3447</v>
      </c>
      <c r="B2571" t="s">
        <v>3446</v>
      </c>
      <c r="C2571" s="19">
        <v>1.2156683601209573E-5</v>
      </c>
      <c r="H2571" s="2"/>
    </row>
    <row r="2572" spans="1:8" x14ac:dyDescent="0.2">
      <c r="A2572" t="s">
        <v>3955</v>
      </c>
      <c r="B2572" t="s">
        <v>3954</v>
      </c>
      <c r="C2572" s="19">
        <v>1.214550555412418E-5</v>
      </c>
      <c r="H2572" s="2"/>
    </row>
    <row r="2573" spans="1:8" x14ac:dyDescent="0.2">
      <c r="A2573" t="s">
        <v>5683</v>
      </c>
      <c r="B2573" t="s">
        <v>5684</v>
      </c>
      <c r="C2573" s="19">
        <v>1.2133001808732152E-5</v>
      </c>
      <c r="D2573" s="2" t="s">
        <v>5287</v>
      </c>
      <c r="H2573" s="2"/>
    </row>
    <row r="2574" spans="1:8" x14ac:dyDescent="0.2">
      <c r="A2574" t="s">
        <v>2555</v>
      </c>
      <c r="B2574" t="s">
        <v>2554</v>
      </c>
      <c r="C2574" s="19">
        <v>1.2110254030970885E-5</v>
      </c>
      <c r="H2574" s="2"/>
    </row>
    <row r="2575" spans="1:8" x14ac:dyDescent="0.2">
      <c r="A2575" t="s">
        <v>946</v>
      </c>
      <c r="B2575" t="s">
        <v>945</v>
      </c>
      <c r="C2575" s="19">
        <v>1.2105157979351899E-5</v>
      </c>
      <c r="H2575" s="2"/>
    </row>
    <row r="2576" spans="1:8" x14ac:dyDescent="0.2">
      <c r="A2576" t="s">
        <v>5685</v>
      </c>
      <c r="B2576" t="s">
        <v>5686</v>
      </c>
      <c r="C2576" s="19">
        <v>1.20738625614291E-5</v>
      </c>
      <c r="D2576" s="2" t="s">
        <v>5287</v>
      </c>
      <c r="H2576" s="2"/>
    </row>
    <row r="2577" spans="1:8" x14ac:dyDescent="0.2">
      <c r="A2577" t="s">
        <v>3185</v>
      </c>
      <c r="B2577" t="s">
        <v>3184</v>
      </c>
      <c r="C2577" s="19">
        <v>1.2069880491632769E-5</v>
      </c>
      <c r="H2577" s="2"/>
    </row>
    <row r="2578" spans="1:8" x14ac:dyDescent="0.2">
      <c r="A2578" t="s">
        <v>5687</v>
      </c>
      <c r="B2578" t="s">
        <v>5688</v>
      </c>
      <c r="C2578" s="19">
        <v>1.2059184516658972E-5</v>
      </c>
      <c r="D2578" s="2" t="s">
        <v>5287</v>
      </c>
      <c r="H2578" s="2"/>
    </row>
    <row r="2579" spans="1:8" x14ac:dyDescent="0.2">
      <c r="A2579" t="s">
        <v>1449</v>
      </c>
      <c r="B2579" t="s">
        <v>1448</v>
      </c>
      <c r="C2579" s="19">
        <v>1.203550938542351E-5</v>
      </c>
      <c r="H2579" s="2"/>
    </row>
    <row r="2580" spans="1:8" x14ac:dyDescent="0.2">
      <c r="A2580" t="s">
        <v>5689</v>
      </c>
      <c r="B2580" t="s">
        <v>5690</v>
      </c>
      <c r="C2580" s="19">
        <v>1.2001527586291047E-5</v>
      </c>
      <c r="D2580" s="2" t="s">
        <v>5287</v>
      </c>
      <c r="H2580" s="2"/>
    </row>
    <row r="2581" spans="1:8" x14ac:dyDescent="0.2">
      <c r="A2581" t="s">
        <v>5691</v>
      </c>
      <c r="B2581" t="s">
        <v>5692</v>
      </c>
      <c r="C2581" s="19">
        <v>1.1995721069511066E-5</v>
      </c>
      <c r="D2581" s="2" t="s">
        <v>5287</v>
      </c>
      <c r="H2581" s="2"/>
    </row>
    <row r="2582" spans="1:8" x14ac:dyDescent="0.2">
      <c r="A2582" t="s">
        <v>1105</v>
      </c>
      <c r="B2582" t="s">
        <v>1104</v>
      </c>
      <c r="C2582" s="19">
        <v>1.1991543773514615E-5</v>
      </c>
      <c r="H2582" s="2"/>
    </row>
    <row r="2583" spans="1:8" x14ac:dyDescent="0.2">
      <c r="A2583" t="s">
        <v>4713</v>
      </c>
      <c r="B2583" t="s">
        <v>4712</v>
      </c>
      <c r="C2583" s="19">
        <v>1.1966701995018864E-5</v>
      </c>
      <c r="H2583" s="2"/>
    </row>
    <row r="2584" spans="1:8" x14ac:dyDescent="0.2">
      <c r="A2584" t="s">
        <v>3817</v>
      </c>
      <c r="B2584" t="s">
        <v>3816</v>
      </c>
      <c r="C2584" s="19">
        <v>1.1951893342343791E-5</v>
      </c>
      <c r="H2584" s="2"/>
    </row>
    <row r="2585" spans="1:8" x14ac:dyDescent="0.2">
      <c r="A2585" t="s">
        <v>4213</v>
      </c>
      <c r="B2585" t="s">
        <v>4212</v>
      </c>
      <c r="C2585" s="19">
        <v>1.1910355457529309E-5</v>
      </c>
      <c r="H2585" s="2"/>
    </row>
    <row r="2586" spans="1:8" x14ac:dyDescent="0.2">
      <c r="A2586" t="s">
        <v>5693</v>
      </c>
      <c r="B2586" t="s">
        <v>5694</v>
      </c>
      <c r="C2586" s="19">
        <v>1.1854032860646308E-5</v>
      </c>
      <c r="D2586" s="2" t="s">
        <v>5287</v>
      </c>
      <c r="H2586" s="2"/>
    </row>
    <row r="2587" spans="1:8" x14ac:dyDescent="0.2">
      <c r="A2587" t="s">
        <v>2291</v>
      </c>
      <c r="B2587" t="s">
        <v>2290</v>
      </c>
      <c r="C2587" s="19">
        <v>1.1849144900648302E-5</v>
      </c>
      <c r="H2587" s="2"/>
    </row>
    <row r="2588" spans="1:8" x14ac:dyDescent="0.2">
      <c r="A2588" t="s">
        <v>5695</v>
      </c>
      <c r="B2588" t="s">
        <v>5696</v>
      </c>
      <c r="C2588" s="19">
        <v>1.1847886284288064E-5</v>
      </c>
      <c r="D2588" s="2" t="s">
        <v>5287</v>
      </c>
      <c r="H2588" s="2"/>
    </row>
    <row r="2589" spans="1:8" x14ac:dyDescent="0.2">
      <c r="A2589" t="s">
        <v>2091</v>
      </c>
      <c r="B2589" t="s">
        <v>2090</v>
      </c>
      <c r="C2589" s="19">
        <v>1.1836602783928242E-5</v>
      </c>
      <c r="H2589" s="2"/>
    </row>
    <row r="2590" spans="1:8" x14ac:dyDescent="0.2">
      <c r="A2590" t="s">
        <v>1107</v>
      </c>
      <c r="B2590" t="s">
        <v>1106</v>
      </c>
      <c r="C2590" s="19">
        <v>1.1830682335808937E-5</v>
      </c>
      <c r="H2590" s="2"/>
    </row>
    <row r="2591" spans="1:8" x14ac:dyDescent="0.2">
      <c r="A2591" t="s">
        <v>273</v>
      </c>
      <c r="B2591" t="s">
        <v>272</v>
      </c>
      <c r="C2591" s="19">
        <v>1.1822456980406488E-5</v>
      </c>
      <c r="H2591" s="2"/>
    </row>
    <row r="2592" spans="1:8" x14ac:dyDescent="0.2">
      <c r="A2592" t="s">
        <v>2583</v>
      </c>
      <c r="B2592" t="s">
        <v>2582</v>
      </c>
      <c r="C2592" s="19">
        <v>1.1810766731702765E-5</v>
      </c>
      <c r="H2592" s="2"/>
    </row>
    <row r="2593" spans="1:8" x14ac:dyDescent="0.2">
      <c r="A2593" t="s">
        <v>2845</v>
      </c>
      <c r="B2593" t="s">
        <v>2844</v>
      </c>
      <c r="C2593" s="19">
        <v>1.1800100886235705E-5</v>
      </c>
      <c r="H2593" s="2"/>
    </row>
    <row r="2594" spans="1:8" x14ac:dyDescent="0.2">
      <c r="A2594" t="s">
        <v>2287</v>
      </c>
      <c r="B2594" t="s">
        <v>2286</v>
      </c>
      <c r="C2594" s="19">
        <v>1.1776539611786332E-5</v>
      </c>
      <c r="H2594" s="2"/>
    </row>
    <row r="2595" spans="1:8" x14ac:dyDescent="0.2">
      <c r="A2595" t="s">
        <v>5697</v>
      </c>
      <c r="B2595" t="s">
        <v>5698</v>
      </c>
      <c r="C2595" s="19">
        <v>1.1771974991480602E-5</v>
      </c>
      <c r="D2595" s="2" t="s">
        <v>5287</v>
      </c>
      <c r="H2595" s="2"/>
    </row>
    <row r="2596" spans="1:8" x14ac:dyDescent="0.2">
      <c r="A2596" t="s">
        <v>5699</v>
      </c>
      <c r="B2596" t="s">
        <v>5700</v>
      </c>
      <c r="C2596" s="19">
        <v>1.1727079392898222E-5</v>
      </c>
      <c r="D2596" s="2" t="s">
        <v>5287</v>
      </c>
      <c r="H2596" s="2"/>
    </row>
    <row r="2597" spans="1:8" x14ac:dyDescent="0.2">
      <c r="A2597" t="s">
        <v>201</v>
      </c>
      <c r="B2597" t="s">
        <v>200</v>
      </c>
      <c r="C2597" s="19">
        <v>1.1727051896590373E-5</v>
      </c>
      <c r="H2597" s="2"/>
    </row>
    <row r="2598" spans="1:8" x14ac:dyDescent="0.2">
      <c r="A2598" t="s">
        <v>5701</v>
      </c>
      <c r="B2598" t="s">
        <v>5702</v>
      </c>
      <c r="C2598" s="19">
        <v>1.1726590185341644E-5</v>
      </c>
      <c r="D2598" s="2" t="s">
        <v>5287</v>
      </c>
      <c r="H2598" s="2"/>
    </row>
    <row r="2599" spans="1:8" x14ac:dyDescent="0.2">
      <c r="A2599" t="s">
        <v>2531</v>
      </c>
      <c r="B2599" t="s">
        <v>2530</v>
      </c>
      <c r="C2599" s="19">
        <v>1.1676690425692334E-5</v>
      </c>
      <c r="H2599" s="2"/>
    </row>
    <row r="2600" spans="1:8" x14ac:dyDescent="0.2">
      <c r="A2600" t="s">
        <v>4719</v>
      </c>
      <c r="B2600" t="s">
        <v>4718</v>
      </c>
      <c r="C2600" s="19">
        <v>1.1636256627340445E-5</v>
      </c>
      <c r="H2600" s="2"/>
    </row>
    <row r="2601" spans="1:8" x14ac:dyDescent="0.2">
      <c r="A2601" t="s">
        <v>466</v>
      </c>
      <c r="B2601" t="s">
        <v>465</v>
      </c>
      <c r="C2601" s="19">
        <v>1.1621026864929228E-5</v>
      </c>
      <c r="H2601" s="2"/>
    </row>
    <row r="2602" spans="1:8" x14ac:dyDescent="0.2">
      <c r="A2602" t="s">
        <v>5703</v>
      </c>
      <c r="B2602" t="s">
        <v>5704</v>
      </c>
      <c r="C2602" s="19">
        <v>1.1573697394683615E-5</v>
      </c>
      <c r="D2602" s="2" t="s">
        <v>5287</v>
      </c>
      <c r="H2602" s="2"/>
    </row>
    <row r="2603" spans="1:8" x14ac:dyDescent="0.2">
      <c r="A2603" t="s">
        <v>4583</v>
      </c>
      <c r="B2603" t="s">
        <v>4582</v>
      </c>
      <c r="C2603" s="19">
        <v>1.1529101035806531E-5</v>
      </c>
      <c r="H2603" s="2"/>
    </row>
    <row r="2604" spans="1:8" x14ac:dyDescent="0.2">
      <c r="A2604" t="s">
        <v>3649</v>
      </c>
      <c r="B2604" t="s">
        <v>3648</v>
      </c>
      <c r="C2604" s="19">
        <v>1.1527820531760352E-5</v>
      </c>
      <c r="H2604" s="2"/>
    </row>
    <row r="2605" spans="1:8" x14ac:dyDescent="0.2">
      <c r="A2605" t="s">
        <v>3913</v>
      </c>
      <c r="B2605" t="s">
        <v>3912</v>
      </c>
      <c r="C2605" s="19">
        <v>1.1527248071127945E-5</v>
      </c>
      <c r="H2605" s="2"/>
    </row>
    <row r="2606" spans="1:8" x14ac:dyDescent="0.2">
      <c r="A2606" t="s">
        <v>5705</v>
      </c>
      <c r="B2606" t="s">
        <v>5706</v>
      </c>
      <c r="C2606" s="19">
        <v>1.1524543462642827E-5</v>
      </c>
      <c r="D2606" s="2" t="s">
        <v>5287</v>
      </c>
      <c r="H2606" s="2"/>
    </row>
    <row r="2607" spans="1:8" x14ac:dyDescent="0.2">
      <c r="A2607" t="s">
        <v>1459</v>
      </c>
      <c r="B2607" t="s">
        <v>1458</v>
      </c>
      <c r="C2607" s="19">
        <v>1.1482867307363187E-5</v>
      </c>
      <c r="H2607" s="2"/>
    </row>
    <row r="2608" spans="1:8" x14ac:dyDescent="0.2">
      <c r="A2608" t="s">
        <v>5707</v>
      </c>
      <c r="B2608" t="s">
        <v>5708</v>
      </c>
      <c r="C2608" s="19">
        <v>1.147301495858433E-5</v>
      </c>
      <c r="D2608" s="2" t="s">
        <v>5287</v>
      </c>
      <c r="H2608" s="2"/>
    </row>
    <row r="2609" spans="1:8" x14ac:dyDescent="0.2">
      <c r="A2609" t="s">
        <v>3845</v>
      </c>
      <c r="B2609" t="s">
        <v>3844</v>
      </c>
      <c r="C2609" s="19">
        <v>1.1439571205849166E-5</v>
      </c>
      <c r="H2609" s="2"/>
    </row>
    <row r="2610" spans="1:8" x14ac:dyDescent="0.2">
      <c r="A2610" t="s">
        <v>3621</v>
      </c>
      <c r="B2610" t="s">
        <v>3620</v>
      </c>
      <c r="C2610" s="19">
        <v>1.1414586566962825E-5</v>
      </c>
      <c r="H2610" s="2"/>
    </row>
    <row r="2611" spans="1:8" x14ac:dyDescent="0.2">
      <c r="A2611" t="s">
        <v>1979</v>
      </c>
      <c r="B2611" t="s">
        <v>1978</v>
      </c>
      <c r="C2611" s="19">
        <v>1.1409200662824893E-5</v>
      </c>
      <c r="H2611" s="2"/>
    </row>
    <row r="2612" spans="1:8" x14ac:dyDescent="0.2">
      <c r="A2612" t="s">
        <v>3197</v>
      </c>
      <c r="B2612" t="s">
        <v>3196</v>
      </c>
      <c r="C2612" s="19">
        <v>1.1382204624580984E-5</v>
      </c>
      <c r="H2612" s="2"/>
    </row>
    <row r="2613" spans="1:8" x14ac:dyDescent="0.2">
      <c r="A2613" t="s">
        <v>956</v>
      </c>
      <c r="B2613" t="s">
        <v>955</v>
      </c>
      <c r="C2613" s="19">
        <v>1.1328694620204562E-5</v>
      </c>
      <c r="H2613" s="2"/>
    </row>
    <row r="2614" spans="1:8" x14ac:dyDescent="0.2">
      <c r="A2614" t="s">
        <v>1557</v>
      </c>
      <c r="B2614" t="s">
        <v>1556</v>
      </c>
      <c r="C2614" s="19">
        <v>1.1318892106981902E-5</v>
      </c>
      <c r="H2614" s="2"/>
    </row>
    <row r="2615" spans="1:8" x14ac:dyDescent="0.2">
      <c r="A2615" t="s">
        <v>5709</v>
      </c>
      <c r="B2615" t="s">
        <v>5710</v>
      </c>
      <c r="C2615" s="19">
        <v>1.1313208053622853E-5</v>
      </c>
      <c r="D2615" s="2" t="s">
        <v>5287</v>
      </c>
      <c r="H2615" s="2"/>
    </row>
    <row r="2616" spans="1:8" x14ac:dyDescent="0.2">
      <c r="A2616" t="s">
        <v>902</v>
      </c>
      <c r="B2616" t="s">
        <v>901</v>
      </c>
      <c r="C2616" s="19">
        <v>1.1281089999194323E-5</v>
      </c>
      <c r="H2616" s="2"/>
    </row>
    <row r="2617" spans="1:8" x14ac:dyDescent="0.2">
      <c r="A2617" t="s">
        <v>2021</v>
      </c>
      <c r="B2617" t="s">
        <v>2020</v>
      </c>
      <c r="C2617" s="19">
        <v>1.1271689593020025E-5</v>
      </c>
      <c r="H2617" s="2"/>
    </row>
    <row r="2618" spans="1:8" x14ac:dyDescent="0.2">
      <c r="A2618" t="s">
        <v>1081</v>
      </c>
      <c r="B2618" t="s">
        <v>1080</v>
      </c>
      <c r="C2618" s="19">
        <v>1.1267049648946799E-5</v>
      </c>
      <c r="H2618" s="2"/>
    </row>
    <row r="2619" spans="1:8" x14ac:dyDescent="0.2">
      <c r="A2619" t="s">
        <v>2859</v>
      </c>
      <c r="B2619" t="s">
        <v>2858</v>
      </c>
      <c r="C2619" s="19">
        <v>1.1250659197155877E-5</v>
      </c>
      <c r="H2619" s="2"/>
    </row>
    <row r="2620" spans="1:8" x14ac:dyDescent="0.2">
      <c r="A2620" t="s">
        <v>4629</v>
      </c>
      <c r="B2620" t="s">
        <v>4628</v>
      </c>
      <c r="C2620" s="19">
        <v>1.1222322395851815E-5</v>
      </c>
      <c r="H2620" s="2"/>
    </row>
    <row r="2621" spans="1:8" x14ac:dyDescent="0.2">
      <c r="A2621" t="s">
        <v>1079</v>
      </c>
      <c r="B2621" t="s">
        <v>1078</v>
      </c>
      <c r="C2621" s="19">
        <v>1.118972226931189E-5</v>
      </c>
      <c r="H2621" s="2"/>
    </row>
    <row r="2622" spans="1:8" x14ac:dyDescent="0.2">
      <c r="A2622" t="s">
        <v>2795</v>
      </c>
      <c r="B2622" t="s">
        <v>2794</v>
      </c>
      <c r="C2622" s="19">
        <v>1.1140310629060527E-5</v>
      </c>
      <c r="H2622" s="2"/>
    </row>
    <row r="2623" spans="1:8" x14ac:dyDescent="0.2">
      <c r="A2623" t="s">
        <v>3901</v>
      </c>
      <c r="B2623" t="s">
        <v>3900</v>
      </c>
      <c r="C2623" s="19">
        <v>1.1115458651550846E-5</v>
      </c>
      <c r="H2623" s="2"/>
    </row>
    <row r="2624" spans="1:8" x14ac:dyDescent="0.2">
      <c r="A2624" t="s">
        <v>5711</v>
      </c>
      <c r="B2624" t="s">
        <v>5712</v>
      </c>
      <c r="C2624" s="19">
        <v>1.1113751187083901E-5</v>
      </c>
      <c r="D2624" s="2" t="s">
        <v>5287</v>
      </c>
      <c r="H2624" s="2"/>
    </row>
    <row r="2625" spans="1:8" x14ac:dyDescent="0.2">
      <c r="A2625" t="s">
        <v>2613</v>
      </c>
      <c r="B2625" t="s">
        <v>2612</v>
      </c>
      <c r="C2625" s="19">
        <v>1.110363850206787E-5</v>
      </c>
      <c r="H2625" s="2"/>
    </row>
    <row r="2626" spans="1:8" x14ac:dyDescent="0.2">
      <c r="A2626" t="s">
        <v>5713</v>
      </c>
      <c r="B2626" t="s">
        <v>5714</v>
      </c>
      <c r="C2626" s="19">
        <v>1.1102422022870175E-5</v>
      </c>
      <c r="D2626" s="2" t="s">
        <v>5287</v>
      </c>
      <c r="H2626" s="2"/>
    </row>
    <row r="2627" spans="1:8" x14ac:dyDescent="0.2">
      <c r="A2627" t="s">
        <v>5715</v>
      </c>
      <c r="B2627" t="s">
        <v>5716</v>
      </c>
      <c r="C2627" s="19">
        <v>1.1087959859525332E-5</v>
      </c>
      <c r="D2627" s="2" t="s">
        <v>5287</v>
      </c>
      <c r="H2627" s="2"/>
    </row>
    <row r="2628" spans="1:8" x14ac:dyDescent="0.2">
      <c r="A2628" t="s">
        <v>1613</v>
      </c>
      <c r="B2628" t="s">
        <v>1612</v>
      </c>
      <c r="C2628" s="19">
        <v>1.108765856445556E-5</v>
      </c>
      <c r="H2628" s="2"/>
    </row>
    <row r="2629" spans="1:8" x14ac:dyDescent="0.2">
      <c r="A2629" t="s">
        <v>5717</v>
      </c>
      <c r="B2629" t="s">
        <v>5718</v>
      </c>
      <c r="C2629" s="19">
        <v>1.107392523175605E-5</v>
      </c>
      <c r="D2629" s="2" t="s">
        <v>5287</v>
      </c>
      <c r="H2629" s="2"/>
    </row>
    <row r="2630" spans="1:8" x14ac:dyDescent="0.2">
      <c r="A2630" t="s">
        <v>3387</v>
      </c>
      <c r="B2630" t="s">
        <v>3386</v>
      </c>
      <c r="C2630" s="19">
        <v>1.1073768861743123E-5</v>
      </c>
      <c r="H2630" s="2"/>
    </row>
    <row r="2631" spans="1:8" x14ac:dyDescent="0.2">
      <c r="A2631" t="s">
        <v>2801</v>
      </c>
      <c r="B2631" t="s">
        <v>2800</v>
      </c>
      <c r="C2631" s="19">
        <v>1.1056323877208297E-5</v>
      </c>
      <c r="H2631" s="2"/>
    </row>
    <row r="2632" spans="1:8" x14ac:dyDescent="0.2">
      <c r="A2632" t="s">
        <v>452</v>
      </c>
      <c r="B2632" t="s">
        <v>451</v>
      </c>
      <c r="C2632" s="19">
        <v>1.1042649893023345E-5</v>
      </c>
      <c r="H2632" s="2"/>
    </row>
    <row r="2633" spans="1:8" x14ac:dyDescent="0.2">
      <c r="A2633" t="s">
        <v>2927</v>
      </c>
      <c r="B2633" t="s">
        <v>2926</v>
      </c>
      <c r="C2633" s="19">
        <v>1.0986905493152547E-5</v>
      </c>
      <c r="H2633" s="2"/>
    </row>
    <row r="2634" spans="1:8" x14ac:dyDescent="0.2">
      <c r="A2634" t="s">
        <v>1939</v>
      </c>
      <c r="B2634" t="s">
        <v>1938</v>
      </c>
      <c r="C2634" s="19">
        <v>1.0986724716110624E-5</v>
      </c>
      <c r="H2634" s="2"/>
    </row>
    <row r="2635" spans="1:8" x14ac:dyDescent="0.2">
      <c r="A2635" t="s">
        <v>868</v>
      </c>
      <c r="B2635" t="s">
        <v>867</v>
      </c>
      <c r="C2635" s="19">
        <v>1.0981120627814409E-5</v>
      </c>
      <c r="H2635" s="2"/>
    </row>
    <row r="2636" spans="1:8" x14ac:dyDescent="0.2">
      <c r="A2636" t="s">
        <v>1371</v>
      </c>
      <c r="B2636" t="s">
        <v>1370</v>
      </c>
      <c r="C2636" s="19">
        <v>1.0962105780162361E-5</v>
      </c>
      <c r="H2636" s="2"/>
    </row>
    <row r="2637" spans="1:8" x14ac:dyDescent="0.2">
      <c r="A2637" t="s">
        <v>5719</v>
      </c>
      <c r="B2637" t="s">
        <v>5720</v>
      </c>
      <c r="C2637" s="19">
        <v>1.0947767263600255E-5</v>
      </c>
      <c r="D2637" s="2" t="s">
        <v>5287</v>
      </c>
      <c r="H2637" s="2"/>
    </row>
    <row r="2638" spans="1:8" x14ac:dyDescent="0.2">
      <c r="A2638" t="s">
        <v>5721</v>
      </c>
      <c r="B2638" t="s">
        <v>5722</v>
      </c>
      <c r="C2638" s="19">
        <v>1.0931919142934702E-5</v>
      </c>
      <c r="D2638" s="2" t="s">
        <v>5287</v>
      </c>
      <c r="H2638" s="2"/>
    </row>
    <row r="2639" spans="1:8" x14ac:dyDescent="0.2">
      <c r="A2639" t="s">
        <v>4905</v>
      </c>
      <c r="B2639" t="s">
        <v>4904</v>
      </c>
      <c r="C2639" s="19">
        <v>1.0916071022269348E-5</v>
      </c>
      <c r="H2639" s="2"/>
    </row>
    <row r="2640" spans="1:8" x14ac:dyDescent="0.2">
      <c r="A2640" t="s">
        <v>300</v>
      </c>
      <c r="B2640" t="s">
        <v>299</v>
      </c>
      <c r="C2640" s="19">
        <v>1.0908387997992267E-5</v>
      </c>
      <c r="H2640" s="2"/>
    </row>
    <row r="2641" spans="1:8" x14ac:dyDescent="0.2">
      <c r="A2641" t="s">
        <v>2659</v>
      </c>
      <c r="B2641" t="s">
        <v>2658</v>
      </c>
      <c r="C2641" s="19">
        <v>1.0901385900572808E-5</v>
      </c>
      <c r="H2641" s="2"/>
    </row>
    <row r="2642" spans="1:8" x14ac:dyDescent="0.2">
      <c r="A2642" t="s">
        <v>5268</v>
      </c>
      <c r="B2642" t="s">
        <v>5267</v>
      </c>
      <c r="C2642" s="19">
        <v>1.0894278843506754E-5</v>
      </c>
      <c r="H2642" s="2"/>
    </row>
    <row r="2643" spans="1:8" x14ac:dyDescent="0.2">
      <c r="A2643" t="s">
        <v>4113</v>
      </c>
      <c r="B2643" t="s">
        <v>4112</v>
      </c>
      <c r="C2643" s="19">
        <v>1.0871404028188235E-5</v>
      </c>
      <c r="H2643" s="2"/>
    </row>
    <row r="2644" spans="1:8" x14ac:dyDescent="0.2">
      <c r="A2644" t="s">
        <v>4643</v>
      </c>
      <c r="B2644" t="s">
        <v>4642</v>
      </c>
      <c r="C2644" s="19">
        <v>1.0846607443953139E-5</v>
      </c>
      <c r="H2644" s="2"/>
    </row>
    <row r="2645" spans="1:8" x14ac:dyDescent="0.2">
      <c r="A2645" t="s">
        <v>5723</v>
      </c>
      <c r="B2645" t="s">
        <v>5724</v>
      </c>
      <c r="C2645" s="19">
        <v>1.081596018758154E-5</v>
      </c>
      <c r="D2645" s="2" t="s">
        <v>5287</v>
      </c>
      <c r="H2645" s="2"/>
    </row>
    <row r="2646" spans="1:8" x14ac:dyDescent="0.2">
      <c r="A2646" t="s">
        <v>3505</v>
      </c>
      <c r="B2646" t="s">
        <v>3504</v>
      </c>
      <c r="C2646" s="19">
        <v>1.0803236018671827E-5</v>
      </c>
      <c r="H2646" s="2"/>
    </row>
    <row r="2647" spans="1:8" x14ac:dyDescent="0.2">
      <c r="A2647" t="s">
        <v>2747</v>
      </c>
      <c r="B2647" t="s">
        <v>2746</v>
      </c>
      <c r="C2647" s="19">
        <v>1.0787786183249336E-5</v>
      </c>
      <c r="H2647" s="2"/>
    </row>
    <row r="2648" spans="1:8" x14ac:dyDescent="0.2">
      <c r="A2648" t="s">
        <v>5725</v>
      </c>
      <c r="B2648" t="s">
        <v>5726</v>
      </c>
      <c r="C2648" s="19">
        <v>1.0770356678676195E-5</v>
      </c>
      <c r="D2648" s="2" t="s">
        <v>5287</v>
      </c>
      <c r="H2648" s="2"/>
    </row>
    <row r="2649" spans="1:8" x14ac:dyDescent="0.2">
      <c r="A2649" t="s">
        <v>2279</v>
      </c>
      <c r="B2649" t="s">
        <v>2278</v>
      </c>
      <c r="C2649" s="19">
        <v>1.0755735326941084E-5</v>
      </c>
      <c r="H2649" s="2"/>
    </row>
    <row r="2650" spans="1:8" x14ac:dyDescent="0.2">
      <c r="A2650" t="s">
        <v>5727</v>
      </c>
      <c r="B2650" t="s">
        <v>5728</v>
      </c>
      <c r="C2650" s="19">
        <v>1.0754725639078941E-5</v>
      </c>
      <c r="D2650" s="2" t="s">
        <v>5287</v>
      </c>
      <c r="H2650" s="2"/>
    </row>
    <row r="2651" spans="1:8" x14ac:dyDescent="0.2">
      <c r="A2651" t="s">
        <v>5031</v>
      </c>
      <c r="B2651" t="s">
        <v>5030</v>
      </c>
      <c r="C2651" s="19">
        <v>1.0745132797175332E-5</v>
      </c>
      <c r="H2651" s="2"/>
    </row>
    <row r="2652" spans="1:8" x14ac:dyDescent="0.2">
      <c r="A2652" t="s">
        <v>5729</v>
      </c>
      <c r="B2652" t="s">
        <v>5730</v>
      </c>
      <c r="C2652" s="19">
        <v>1.0741169234316345E-5</v>
      </c>
      <c r="D2652" s="2" t="s">
        <v>5287</v>
      </c>
      <c r="H2652" s="2"/>
    </row>
    <row r="2653" spans="1:8" x14ac:dyDescent="0.2">
      <c r="A2653" t="s">
        <v>5731</v>
      </c>
      <c r="B2653" t="s">
        <v>5732</v>
      </c>
      <c r="C2653" s="19">
        <v>1.0736800455805956E-5</v>
      </c>
      <c r="D2653" s="2" t="s">
        <v>5287</v>
      </c>
      <c r="H2653" s="2"/>
    </row>
    <row r="2654" spans="1:8" x14ac:dyDescent="0.2">
      <c r="A2654" t="s">
        <v>5733</v>
      </c>
      <c r="B2654" t="s">
        <v>5734</v>
      </c>
      <c r="C2654" s="19">
        <v>1.0702241911312917E-5</v>
      </c>
      <c r="D2654" s="2" t="s">
        <v>5287</v>
      </c>
      <c r="H2654" s="2"/>
    </row>
    <row r="2655" spans="1:8" x14ac:dyDescent="0.2">
      <c r="A2655" t="s">
        <v>3815</v>
      </c>
      <c r="B2655" t="s">
        <v>3814</v>
      </c>
      <c r="C2655" s="19">
        <v>1.0693413965771022E-5</v>
      </c>
      <c r="H2655" s="2"/>
    </row>
    <row r="2656" spans="1:8" x14ac:dyDescent="0.2">
      <c r="A2656" t="s">
        <v>1785</v>
      </c>
      <c r="B2656" t="s">
        <v>1784</v>
      </c>
      <c r="C2656" s="19">
        <v>1.069333864200363E-5</v>
      </c>
      <c r="H2656" s="2"/>
    </row>
    <row r="2657" spans="1:8" x14ac:dyDescent="0.2">
      <c r="A2657" t="s">
        <v>5735</v>
      </c>
      <c r="B2657" t="s">
        <v>5736</v>
      </c>
      <c r="C2657" s="19">
        <v>1.0676315470566427E-5</v>
      </c>
      <c r="D2657" s="2" t="s">
        <v>5287</v>
      </c>
      <c r="H2657" s="2"/>
    </row>
    <row r="2658" spans="1:8" x14ac:dyDescent="0.2">
      <c r="A2658" t="s">
        <v>2605</v>
      </c>
      <c r="B2658" t="s">
        <v>2604</v>
      </c>
      <c r="C2658" s="19">
        <v>1.0660767160033863E-5</v>
      </c>
      <c r="H2658" s="2"/>
    </row>
    <row r="2659" spans="1:8" x14ac:dyDescent="0.2">
      <c r="A2659" t="s">
        <v>3765</v>
      </c>
      <c r="B2659" t="s">
        <v>3764</v>
      </c>
      <c r="C2659" s="19">
        <v>1.0628289036458469E-5</v>
      </c>
      <c r="H2659" s="2"/>
    </row>
    <row r="2660" spans="1:8" x14ac:dyDescent="0.2">
      <c r="A2660" t="s">
        <v>5106</v>
      </c>
      <c r="B2660" t="s">
        <v>5105</v>
      </c>
      <c r="C2660" s="19">
        <v>1.0621253796581189E-5</v>
      </c>
      <c r="H2660" s="2"/>
    </row>
    <row r="2661" spans="1:8" x14ac:dyDescent="0.2">
      <c r="A2661" t="s">
        <v>606</v>
      </c>
      <c r="B2661" t="s">
        <v>605</v>
      </c>
      <c r="C2661" s="19">
        <v>1.0558400868916667E-5</v>
      </c>
      <c r="H2661" s="2"/>
    </row>
    <row r="2662" spans="1:8" x14ac:dyDescent="0.2">
      <c r="A2662" t="s">
        <v>1947</v>
      </c>
      <c r="B2662" t="s">
        <v>1946</v>
      </c>
      <c r="C2662" s="19">
        <v>1.0558102349974969E-5</v>
      </c>
      <c r="H2662" s="2"/>
    </row>
    <row r="2663" spans="1:8" x14ac:dyDescent="0.2">
      <c r="A2663" t="s">
        <v>106</v>
      </c>
      <c r="B2663" t="s">
        <v>105</v>
      </c>
      <c r="C2663" s="19">
        <v>1.0523031603863599E-5</v>
      </c>
      <c r="H2663" s="2"/>
    </row>
    <row r="2664" spans="1:8" x14ac:dyDescent="0.2">
      <c r="A2664" t="s">
        <v>3851</v>
      </c>
      <c r="B2664" t="s">
        <v>3850</v>
      </c>
      <c r="C2664" s="19">
        <v>1.05181064529254E-5</v>
      </c>
      <c r="H2664" s="2"/>
    </row>
    <row r="2665" spans="1:8" x14ac:dyDescent="0.2">
      <c r="A2665" t="s">
        <v>5737</v>
      </c>
      <c r="B2665" t="s">
        <v>5738</v>
      </c>
      <c r="C2665" s="19">
        <v>1.0516848108690712E-5</v>
      </c>
      <c r="D2665" s="2" t="s">
        <v>5287</v>
      </c>
      <c r="H2665" s="2"/>
    </row>
    <row r="2666" spans="1:8" x14ac:dyDescent="0.2">
      <c r="A2666" t="s">
        <v>176</v>
      </c>
      <c r="B2666" t="s">
        <v>175</v>
      </c>
      <c r="C2666" s="19">
        <v>1.0415619911520369E-5</v>
      </c>
      <c r="H2666" s="2"/>
    </row>
    <row r="2667" spans="1:8" x14ac:dyDescent="0.2">
      <c r="A2667" t="s">
        <v>5739</v>
      </c>
      <c r="B2667" t="s">
        <v>5740</v>
      </c>
      <c r="C2667" s="19">
        <v>1.0408991419987289E-5</v>
      </c>
      <c r="D2667" s="2" t="s">
        <v>5287</v>
      </c>
      <c r="H2667" s="2"/>
    </row>
    <row r="2668" spans="1:8" x14ac:dyDescent="0.2">
      <c r="A2668" t="s">
        <v>5741</v>
      </c>
      <c r="B2668" t="s">
        <v>5742</v>
      </c>
      <c r="C2668" s="19">
        <v>1.0387900765109167E-5</v>
      </c>
      <c r="D2668" s="2" t="s">
        <v>5287</v>
      </c>
      <c r="H2668" s="2"/>
    </row>
    <row r="2669" spans="1:8" x14ac:dyDescent="0.2">
      <c r="A2669" t="s">
        <v>5743</v>
      </c>
      <c r="B2669" t="s">
        <v>5744</v>
      </c>
      <c r="C2669" s="19">
        <v>1.0386183383211948E-5</v>
      </c>
      <c r="D2669" s="2" t="s">
        <v>5287</v>
      </c>
      <c r="H2669" s="2"/>
    </row>
    <row r="2670" spans="1:8" x14ac:dyDescent="0.2">
      <c r="A2670" t="s">
        <v>684</v>
      </c>
      <c r="B2670" t="s">
        <v>683</v>
      </c>
      <c r="C2670" s="19">
        <v>1.0328907795213526E-5</v>
      </c>
      <c r="H2670" s="2"/>
    </row>
    <row r="2671" spans="1:8" x14ac:dyDescent="0.2">
      <c r="A2671" t="s">
        <v>5745</v>
      </c>
      <c r="B2671" t="s">
        <v>5746</v>
      </c>
      <c r="C2671" s="19">
        <v>1.0307454981503009E-5</v>
      </c>
      <c r="D2671" s="2" t="s">
        <v>5287</v>
      </c>
      <c r="H2671" s="2"/>
    </row>
    <row r="2672" spans="1:8" x14ac:dyDescent="0.2">
      <c r="A2672" t="s">
        <v>3533</v>
      </c>
      <c r="B2672" t="s">
        <v>3532</v>
      </c>
      <c r="C2672" s="19">
        <v>1.0305586952070904E-5</v>
      </c>
      <c r="H2672" s="2"/>
    </row>
    <row r="2673" spans="1:8" x14ac:dyDescent="0.2">
      <c r="A2673" t="s">
        <v>2463</v>
      </c>
      <c r="B2673" t="s">
        <v>2462</v>
      </c>
      <c r="C2673" s="19">
        <v>1.0299621309691144E-5</v>
      </c>
      <c r="H2673" s="2"/>
    </row>
    <row r="2674" spans="1:8" x14ac:dyDescent="0.2">
      <c r="A2674" t="s">
        <v>5747</v>
      </c>
      <c r="B2674" t="s">
        <v>5748</v>
      </c>
      <c r="C2674" s="19">
        <v>1.0294500383482504E-5</v>
      </c>
      <c r="D2674" s="2" t="s">
        <v>5287</v>
      </c>
      <c r="H2674" s="2"/>
    </row>
    <row r="2675" spans="1:8" x14ac:dyDescent="0.2">
      <c r="A2675" t="s">
        <v>5749</v>
      </c>
      <c r="B2675" t="s">
        <v>5750</v>
      </c>
      <c r="C2675" s="19">
        <v>1.0293694666484474E-5</v>
      </c>
      <c r="D2675" s="2" t="s">
        <v>5287</v>
      </c>
      <c r="H2675" s="2"/>
    </row>
    <row r="2676" spans="1:8" x14ac:dyDescent="0.2">
      <c r="A2676" t="s">
        <v>5751</v>
      </c>
      <c r="B2676" t="s">
        <v>5752</v>
      </c>
      <c r="C2676" s="19">
        <v>1.0267006118397501E-5</v>
      </c>
      <c r="D2676" s="2" t="s">
        <v>5287</v>
      </c>
      <c r="H2676" s="2"/>
    </row>
    <row r="2677" spans="1:8" x14ac:dyDescent="0.2">
      <c r="A2677" t="s">
        <v>3651</v>
      </c>
      <c r="B2677" t="s">
        <v>3650</v>
      </c>
      <c r="C2677" s="19">
        <v>1.0261846610474466E-5</v>
      </c>
      <c r="H2677" s="2"/>
    </row>
    <row r="2678" spans="1:8" x14ac:dyDescent="0.2">
      <c r="A2678" t="s">
        <v>5753</v>
      </c>
      <c r="B2678" t="s">
        <v>5754</v>
      </c>
      <c r="C2678" s="19">
        <v>1.0236078179494242E-5</v>
      </c>
      <c r="D2678" s="2" t="s">
        <v>5287</v>
      </c>
      <c r="H2678" s="2"/>
    </row>
    <row r="2679" spans="1:8" x14ac:dyDescent="0.2">
      <c r="A2679" t="s">
        <v>2195</v>
      </c>
      <c r="B2679" t="s">
        <v>2194</v>
      </c>
      <c r="C2679" s="19">
        <v>1.0211974573919402E-5</v>
      </c>
      <c r="H2679" s="2"/>
    </row>
    <row r="2680" spans="1:8" x14ac:dyDescent="0.2">
      <c r="A2680" t="s">
        <v>5755</v>
      </c>
      <c r="B2680" t="s">
        <v>5756</v>
      </c>
      <c r="C2680" s="19">
        <v>1.0207436010275284E-5</v>
      </c>
      <c r="D2680" s="2" t="s">
        <v>5287</v>
      </c>
      <c r="H2680" s="2"/>
    </row>
    <row r="2681" spans="1:8" x14ac:dyDescent="0.2">
      <c r="A2681" t="s">
        <v>5757</v>
      </c>
      <c r="B2681" t="s">
        <v>5758</v>
      </c>
      <c r="C2681" s="19">
        <v>1.0194740495933337E-5</v>
      </c>
      <c r="D2681" s="2" t="s">
        <v>5287</v>
      </c>
      <c r="H2681" s="2"/>
    </row>
    <row r="2682" spans="1:8" x14ac:dyDescent="0.2">
      <c r="A2682" t="s">
        <v>170</v>
      </c>
      <c r="B2682" t="s">
        <v>169</v>
      </c>
      <c r="C2682" s="19">
        <v>1.0183952772718052E-5</v>
      </c>
      <c r="H2682" s="2"/>
    </row>
    <row r="2683" spans="1:8" x14ac:dyDescent="0.2">
      <c r="A2683" t="s">
        <v>5759</v>
      </c>
      <c r="B2683" t="s">
        <v>5760</v>
      </c>
      <c r="C2683" s="19">
        <v>1.0157748993752546E-5</v>
      </c>
      <c r="D2683" s="2" t="s">
        <v>5287</v>
      </c>
      <c r="H2683" s="2"/>
    </row>
    <row r="2684" spans="1:8" x14ac:dyDescent="0.2">
      <c r="A2684" t="s">
        <v>5761</v>
      </c>
      <c r="B2684" t="s">
        <v>5762</v>
      </c>
      <c r="C2684" s="19">
        <v>1.0144409154542236E-5</v>
      </c>
      <c r="D2684" s="2" t="s">
        <v>5287</v>
      </c>
      <c r="H2684" s="2"/>
    </row>
    <row r="2685" spans="1:8" x14ac:dyDescent="0.2">
      <c r="A2685" t="s">
        <v>1273</v>
      </c>
      <c r="B2685" t="s">
        <v>1272</v>
      </c>
      <c r="C2685" s="19">
        <v>1.0129736084648531E-5</v>
      </c>
      <c r="H2685" s="2"/>
    </row>
    <row r="2686" spans="1:8" x14ac:dyDescent="0.2">
      <c r="A2686" t="s">
        <v>2273</v>
      </c>
      <c r="B2686" t="s">
        <v>2272</v>
      </c>
      <c r="C2686" s="19">
        <v>1.0114776784438574E-5</v>
      </c>
      <c r="H2686" s="2"/>
    </row>
    <row r="2687" spans="1:8" x14ac:dyDescent="0.2">
      <c r="A2687" t="s">
        <v>2505</v>
      </c>
      <c r="B2687" t="s">
        <v>2504</v>
      </c>
      <c r="C2687" s="19">
        <v>1.0107967515863672E-5</v>
      </c>
      <c r="H2687" s="2"/>
    </row>
    <row r="2688" spans="1:8" x14ac:dyDescent="0.2">
      <c r="A2688" t="s">
        <v>3687</v>
      </c>
      <c r="B2688" t="s">
        <v>3686</v>
      </c>
      <c r="C2688" s="19">
        <v>1.0070260437892447E-5</v>
      </c>
      <c r="H2688" s="2"/>
    </row>
    <row r="2689" spans="1:8" x14ac:dyDescent="0.2">
      <c r="A2689" t="s">
        <v>4791</v>
      </c>
      <c r="B2689" t="s">
        <v>4790</v>
      </c>
      <c r="C2689" s="19">
        <v>1.0067624106032695E-5</v>
      </c>
      <c r="H2689" s="2"/>
    </row>
    <row r="2690" spans="1:8" x14ac:dyDescent="0.2">
      <c r="A2690" t="s">
        <v>1641</v>
      </c>
      <c r="B2690" t="s">
        <v>1640</v>
      </c>
      <c r="C2690" s="19">
        <v>1.004080884483061E-5</v>
      </c>
      <c r="H2690" s="2"/>
    </row>
    <row r="2691" spans="1:8" x14ac:dyDescent="0.2">
      <c r="A2691" t="s">
        <v>5763</v>
      </c>
      <c r="B2691" t="s">
        <v>5764</v>
      </c>
      <c r="C2691" s="19">
        <v>9.9989026987289493E-6</v>
      </c>
      <c r="D2691" s="2" t="s">
        <v>5287</v>
      </c>
      <c r="H2691" s="2"/>
    </row>
    <row r="2692" spans="1:8" x14ac:dyDescent="0.2">
      <c r="A2692" t="s">
        <v>1707</v>
      </c>
      <c r="B2692" t="s">
        <v>1706</v>
      </c>
      <c r="C2692" s="19">
        <v>9.9748252245692864E-6</v>
      </c>
      <c r="H2692" s="2"/>
    </row>
    <row r="2693" spans="1:8" x14ac:dyDescent="0.2">
      <c r="A2693" t="s">
        <v>3295</v>
      </c>
      <c r="B2693" t="s">
        <v>3294</v>
      </c>
      <c r="C2693" s="19">
        <v>9.9528895450112957E-6</v>
      </c>
      <c r="H2693" s="2"/>
    </row>
    <row r="2694" spans="1:8" x14ac:dyDescent="0.2">
      <c r="A2694" t="s">
        <v>1727</v>
      </c>
      <c r="B2694" t="s">
        <v>1726</v>
      </c>
      <c r="C2694" s="19">
        <v>9.9427372996476833E-6</v>
      </c>
      <c r="H2694" s="2"/>
    </row>
    <row r="2695" spans="1:8" x14ac:dyDescent="0.2">
      <c r="A2695" t="s">
        <v>2079</v>
      </c>
      <c r="B2695" t="s">
        <v>2078</v>
      </c>
      <c r="C2695" s="19">
        <v>9.9101371731076404E-6</v>
      </c>
      <c r="H2695" s="2"/>
    </row>
    <row r="2696" spans="1:8" x14ac:dyDescent="0.2">
      <c r="A2696" t="s">
        <v>2567</v>
      </c>
      <c r="B2696" t="s">
        <v>2566</v>
      </c>
      <c r="C2696" s="19">
        <v>9.8776575645953465E-6</v>
      </c>
      <c r="H2696" s="2"/>
    </row>
    <row r="2697" spans="1:8" x14ac:dyDescent="0.2">
      <c r="A2697" t="s">
        <v>5765</v>
      </c>
      <c r="B2697" t="s">
        <v>5766</v>
      </c>
      <c r="C2697" s="19">
        <v>9.8675460496177289E-6</v>
      </c>
      <c r="D2697" s="2" t="s">
        <v>5287</v>
      </c>
      <c r="H2697" s="2"/>
    </row>
    <row r="2698" spans="1:8" x14ac:dyDescent="0.2">
      <c r="A2698" t="s">
        <v>4773</v>
      </c>
      <c r="B2698" t="s">
        <v>4772</v>
      </c>
      <c r="C2698" s="19">
        <v>9.802936387313241E-6</v>
      </c>
      <c r="H2698" s="2"/>
    </row>
    <row r="2699" spans="1:8" x14ac:dyDescent="0.2">
      <c r="A2699" t="s">
        <v>5767</v>
      </c>
      <c r="B2699" t="s">
        <v>5768</v>
      </c>
      <c r="C2699" s="19">
        <v>9.7800379620170777E-6</v>
      </c>
      <c r="D2699" s="2" t="s">
        <v>5287</v>
      </c>
      <c r="H2699" s="2"/>
    </row>
    <row r="2700" spans="1:8" x14ac:dyDescent="0.2">
      <c r="A2700" t="s">
        <v>2111</v>
      </c>
      <c r="B2700" t="s">
        <v>2110</v>
      </c>
      <c r="C2700" s="19">
        <v>9.7748257201989334E-6</v>
      </c>
      <c r="H2700" s="2"/>
    </row>
    <row r="2701" spans="1:8" x14ac:dyDescent="0.2">
      <c r="A2701" t="s">
        <v>5769</v>
      </c>
      <c r="B2701" t="s">
        <v>5770</v>
      </c>
      <c r="C2701" s="19">
        <v>9.660661368490544E-6</v>
      </c>
      <c r="D2701" s="2" t="s">
        <v>5287</v>
      </c>
      <c r="H2701" s="2"/>
    </row>
    <row r="2702" spans="1:8" x14ac:dyDescent="0.2">
      <c r="A2702" t="s">
        <v>2897</v>
      </c>
      <c r="B2702" t="s">
        <v>2896</v>
      </c>
      <c r="C2702" s="19">
        <v>9.6109583649277079E-6</v>
      </c>
      <c r="H2702" s="2"/>
    </row>
    <row r="2703" spans="1:8" x14ac:dyDescent="0.2">
      <c r="A2703" t="s">
        <v>4839</v>
      </c>
      <c r="B2703" t="s">
        <v>4838</v>
      </c>
      <c r="C2703" s="19">
        <v>9.590372715649581E-6</v>
      </c>
      <c r="H2703" s="2"/>
    </row>
    <row r="2704" spans="1:8" x14ac:dyDescent="0.2">
      <c r="A2704" t="s">
        <v>5771</v>
      </c>
      <c r="B2704" t="s">
        <v>5772</v>
      </c>
      <c r="C2704" s="19">
        <v>9.5360793440920891E-6</v>
      </c>
      <c r="D2704" s="2" t="s">
        <v>5287</v>
      </c>
      <c r="H2704" s="2"/>
    </row>
    <row r="2705" spans="1:8" x14ac:dyDescent="0.2">
      <c r="A2705" t="s">
        <v>2573</v>
      </c>
      <c r="B2705" t="s">
        <v>2572</v>
      </c>
      <c r="C2705" s="19">
        <v>9.5242761097371474E-6</v>
      </c>
      <c r="H2705" s="2"/>
    </row>
    <row r="2706" spans="1:8" x14ac:dyDescent="0.2">
      <c r="A2706" t="s">
        <v>5773</v>
      </c>
      <c r="B2706" t="s">
        <v>5774</v>
      </c>
      <c r="C2706" s="19">
        <v>9.4998335472087393E-6</v>
      </c>
      <c r="D2706" s="2" t="s">
        <v>5287</v>
      </c>
      <c r="H2706" s="2"/>
    </row>
    <row r="2707" spans="1:8" x14ac:dyDescent="0.2">
      <c r="A2707" t="s">
        <v>5775</v>
      </c>
      <c r="B2707" t="s">
        <v>5776</v>
      </c>
      <c r="C2707" s="19">
        <v>9.4621952918682162E-6</v>
      </c>
      <c r="D2707" s="2" t="s">
        <v>5287</v>
      </c>
      <c r="H2707" s="2"/>
    </row>
    <row r="2708" spans="1:8" x14ac:dyDescent="0.2">
      <c r="A2708" t="s">
        <v>5777</v>
      </c>
      <c r="B2708" t="s">
        <v>5778</v>
      </c>
      <c r="C2708" s="19">
        <v>9.4382822587958803E-6</v>
      </c>
      <c r="D2708" s="2" t="s">
        <v>5287</v>
      </c>
      <c r="H2708" s="2"/>
    </row>
    <row r="2709" spans="1:8" x14ac:dyDescent="0.2">
      <c r="A2709" t="s">
        <v>5779</v>
      </c>
      <c r="B2709" t="s">
        <v>5780</v>
      </c>
      <c r="C2709" s="19">
        <v>9.4380680579231414E-6</v>
      </c>
      <c r="D2709" s="2" t="s">
        <v>5287</v>
      </c>
      <c r="H2709" s="2"/>
    </row>
    <row r="2710" spans="1:8" x14ac:dyDescent="0.2">
      <c r="A2710" t="s">
        <v>5781</v>
      </c>
      <c r="B2710" t="s">
        <v>5782</v>
      </c>
      <c r="C2710" s="19">
        <v>9.4267996223168867E-6</v>
      </c>
      <c r="D2710" s="2" t="s">
        <v>5287</v>
      </c>
      <c r="H2710" s="2"/>
    </row>
    <row r="2711" spans="1:8" x14ac:dyDescent="0.2">
      <c r="A2711" t="s">
        <v>1583</v>
      </c>
      <c r="B2711" t="s">
        <v>1582</v>
      </c>
      <c r="C2711" s="19">
        <v>9.4225814913412714E-6</v>
      </c>
      <c r="H2711" s="2"/>
    </row>
    <row r="2712" spans="1:8" x14ac:dyDescent="0.2">
      <c r="A2712" t="s">
        <v>5783</v>
      </c>
      <c r="B2712" t="s">
        <v>5784</v>
      </c>
      <c r="C2712" s="19">
        <v>9.3945309203534812E-6</v>
      </c>
      <c r="D2712" s="2" t="s">
        <v>5287</v>
      </c>
      <c r="H2712" s="2"/>
    </row>
    <row r="2713" spans="1:8" x14ac:dyDescent="0.2">
      <c r="A2713" t="s">
        <v>2501</v>
      </c>
      <c r="B2713" t="s">
        <v>2500</v>
      </c>
      <c r="C2713" s="19">
        <v>9.3844375355189887E-6</v>
      </c>
      <c r="H2713" s="2"/>
    </row>
    <row r="2714" spans="1:8" x14ac:dyDescent="0.2">
      <c r="A2714" t="s">
        <v>5785</v>
      </c>
      <c r="B2714" t="s">
        <v>5786</v>
      </c>
      <c r="C2714" s="19">
        <v>9.3552119137594177E-6</v>
      </c>
      <c r="D2714" s="2" t="s">
        <v>5287</v>
      </c>
      <c r="H2714" s="2"/>
    </row>
    <row r="2715" spans="1:8" x14ac:dyDescent="0.2">
      <c r="A2715" t="s">
        <v>5787</v>
      </c>
      <c r="B2715" t="s">
        <v>5788</v>
      </c>
      <c r="C2715" s="19">
        <v>9.3385201668987927E-6</v>
      </c>
      <c r="D2715" s="2" t="s">
        <v>5287</v>
      </c>
      <c r="H2715" s="2"/>
    </row>
    <row r="2716" spans="1:8" x14ac:dyDescent="0.2">
      <c r="A2716" t="s">
        <v>5789</v>
      </c>
      <c r="B2716" t="s">
        <v>5790</v>
      </c>
      <c r="C2716" s="19">
        <v>9.3350357958820882E-6</v>
      </c>
      <c r="D2716" s="2" t="s">
        <v>5287</v>
      </c>
      <c r="H2716" s="2"/>
    </row>
    <row r="2717" spans="1:8" x14ac:dyDescent="0.2">
      <c r="A2717" t="s">
        <v>2265</v>
      </c>
      <c r="B2717" t="s">
        <v>2264</v>
      </c>
      <c r="C2717" s="19">
        <v>9.3268194898474481E-6</v>
      </c>
      <c r="H2717" s="2"/>
    </row>
    <row r="2718" spans="1:8" x14ac:dyDescent="0.2">
      <c r="A2718" t="s">
        <v>5791</v>
      </c>
      <c r="B2718" t="s">
        <v>5792</v>
      </c>
      <c r="C2718" s="19">
        <v>9.3220694560939353E-6</v>
      </c>
      <c r="D2718" s="2" t="s">
        <v>5287</v>
      </c>
      <c r="H2718" s="2"/>
    </row>
    <row r="2719" spans="1:8" x14ac:dyDescent="0.2">
      <c r="A2719" t="s">
        <v>1139</v>
      </c>
      <c r="B2719" t="s">
        <v>1138</v>
      </c>
      <c r="C2719" s="19">
        <v>9.322052787103161E-6</v>
      </c>
      <c r="H2719" s="2"/>
    </row>
    <row r="2720" spans="1:8" x14ac:dyDescent="0.2">
      <c r="A2720" t="s">
        <v>2015</v>
      </c>
      <c r="B2720" t="s">
        <v>2014</v>
      </c>
      <c r="C2720" s="19">
        <v>9.2979055915049909E-6</v>
      </c>
      <c r="H2720" s="2"/>
    </row>
    <row r="2721" spans="1:8" x14ac:dyDescent="0.2">
      <c r="A2721" t="s">
        <v>5793</v>
      </c>
      <c r="B2721" t="s">
        <v>5794</v>
      </c>
      <c r="C2721" s="19">
        <v>9.2964593751705971E-6</v>
      </c>
      <c r="D2721" s="2" t="s">
        <v>5287</v>
      </c>
      <c r="H2721" s="2"/>
    </row>
    <row r="2722" spans="1:8" x14ac:dyDescent="0.2">
      <c r="A2722" t="s">
        <v>4639</v>
      </c>
      <c r="B2722" t="s">
        <v>4638</v>
      </c>
      <c r="C2722" s="19">
        <v>9.2889007422731034E-6</v>
      </c>
      <c r="H2722" s="2"/>
    </row>
    <row r="2723" spans="1:8" x14ac:dyDescent="0.2">
      <c r="A2723" t="s">
        <v>3481</v>
      </c>
      <c r="B2723" t="s">
        <v>3480</v>
      </c>
      <c r="C2723" s="19">
        <v>9.2538261228099845E-6</v>
      </c>
      <c r="H2723" s="2"/>
    </row>
    <row r="2724" spans="1:8" x14ac:dyDescent="0.2">
      <c r="A2724" t="s">
        <v>5795</v>
      </c>
      <c r="B2724" t="s">
        <v>5796</v>
      </c>
      <c r="C2724" s="19">
        <v>9.2467456886723574E-6</v>
      </c>
      <c r="D2724" s="2" t="s">
        <v>5287</v>
      </c>
      <c r="H2724" s="2"/>
    </row>
    <row r="2725" spans="1:8" x14ac:dyDescent="0.2">
      <c r="A2725" t="s">
        <v>5797</v>
      </c>
      <c r="B2725" t="s">
        <v>5798</v>
      </c>
      <c r="C2725" s="19">
        <v>9.2465197173700795E-6</v>
      </c>
      <c r="D2725" s="2" t="s">
        <v>5287</v>
      </c>
      <c r="H2725" s="2"/>
    </row>
    <row r="2726" spans="1:8" x14ac:dyDescent="0.2">
      <c r="A2726" t="s">
        <v>5799</v>
      </c>
      <c r="B2726" t="s">
        <v>5800</v>
      </c>
      <c r="C2726" s="19">
        <v>9.2353567350382147E-6</v>
      </c>
      <c r="D2726" s="2" t="s">
        <v>5287</v>
      </c>
      <c r="H2726" s="2"/>
    </row>
    <row r="2727" spans="1:8" x14ac:dyDescent="0.2">
      <c r="A2727" t="s">
        <v>5284</v>
      </c>
      <c r="B2727" t="s">
        <v>5283</v>
      </c>
      <c r="C2727" s="19">
        <v>9.2311582992583589E-6</v>
      </c>
      <c r="H2727" s="2"/>
    </row>
    <row r="2728" spans="1:8" x14ac:dyDescent="0.2">
      <c r="A2728" t="s">
        <v>4059</v>
      </c>
      <c r="B2728" t="s">
        <v>4058</v>
      </c>
      <c r="C2728" s="19">
        <v>9.1924824466217651E-6</v>
      </c>
      <c r="H2728" s="2"/>
    </row>
    <row r="2729" spans="1:8" x14ac:dyDescent="0.2">
      <c r="A2729" t="s">
        <v>2423</v>
      </c>
      <c r="B2729" t="s">
        <v>2422</v>
      </c>
      <c r="C2729" s="19">
        <v>9.1836545010799623E-6</v>
      </c>
      <c r="H2729" s="2"/>
    </row>
    <row r="2730" spans="1:8" x14ac:dyDescent="0.2">
      <c r="A2730" t="s">
        <v>5801</v>
      </c>
      <c r="B2730" t="s">
        <v>5802</v>
      </c>
      <c r="C2730" s="19">
        <v>9.1827506158709791E-6</v>
      </c>
      <c r="D2730" s="2" t="s">
        <v>5287</v>
      </c>
      <c r="H2730" s="2"/>
    </row>
    <row r="2731" spans="1:8" x14ac:dyDescent="0.2">
      <c r="A2731" t="s">
        <v>5803</v>
      </c>
      <c r="B2731" t="s">
        <v>5804</v>
      </c>
      <c r="C2731" s="19">
        <v>9.1797828594345655E-6</v>
      </c>
      <c r="D2731" s="2" t="s">
        <v>5287</v>
      </c>
      <c r="H2731" s="2"/>
    </row>
    <row r="2732" spans="1:8" x14ac:dyDescent="0.2">
      <c r="A2732" t="s">
        <v>3943</v>
      </c>
      <c r="B2732" t="s">
        <v>3942</v>
      </c>
      <c r="C2732" s="19">
        <v>9.0388520905887282E-6</v>
      </c>
      <c r="H2732" s="2"/>
    </row>
    <row r="2733" spans="1:8" x14ac:dyDescent="0.2">
      <c r="A2733" t="s">
        <v>5805</v>
      </c>
      <c r="B2733" t="s">
        <v>5806</v>
      </c>
      <c r="C2733" s="19">
        <v>9.0364417300313249E-6</v>
      </c>
      <c r="D2733" s="2" t="s">
        <v>5287</v>
      </c>
      <c r="H2733" s="2"/>
    </row>
    <row r="2734" spans="1:8" x14ac:dyDescent="0.2">
      <c r="A2734" t="s">
        <v>5807</v>
      </c>
      <c r="B2734" t="s">
        <v>5808</v>
      </c>
      <c r="C2734" s="19">
        <v>9.0089570946607518E-6</v>
      </c>
      <c r="D2734" s="2" t="s">
        <v>5287</v>
      </c>
      <c r="H2734" s="2"/>
    </row>
    <row r="2735" spans="1:8" x14ac:dyDescent="0.2">
      <c r="A2735" t="s">
        <v>5809</v>
      </c>
      <c r="B2735" t="s">
        <v>5810</v>
      </c>
      <c r="C2735" s="19">
        <v>8.9624737904232608E-6</v>
      </c>
      <c r="D2735" s="2" t="s">
        <v>5287</v>
      </c>
      <c r="H2735" s="2"/>
    </row>
    <row r="2736" spans="1:8" x14ac:dyDescent="0.2">
      <c r="A2736" t="s">
        <v>3107</v>
      </c>
      <c r="B2736" t="s">
        <v>3106</v>
      </c>
      <c r="C2736" s="19">
        <v>8.9378203213461711E-6</v>
      </c>
      <c r="H2736" s="2"/>
    </row>
    <row r="2737" spans="1:8" x14ac:dyDescent="0.2">
      <c r="A2737" t="s">
        <v>3811</v>
      </c>
      <c r="B2737" t="s">
        <v>3810</v>
      </c>
      <c r="C2737" s="19">
        <v>8.9279755049442444E-6</v>
      </c>
      <c r="H2737" s="2"/>
    </row>
    <row r="2738" spans="1:8" x14ac:dyDescent="0.2">
      <c r="A2738" t="s">
        <v>1111</v>
      </c>
      <c r="B2738" t="s">
        <v>1110</v>
      </c>
      <c r="C2738" s="19">
        <v>8.9086926204843426E-6</v>
      </c>
      <c r="H2738" s="2"/>
    </row>
    <row r="2739" spans="1:8" x14ac:dyDescent="0.2">
      <c r="A2739" t="s">
        <v>5811</v>
      </c>
      <c r="B2739" t="s">
        <v>5812</v>
      </c>
      <c r="C2739" s="19">
        <v>8.8800919248723735E-6</v>
      </c>
      <c r="D2739" s="2" t="s">
        <v>5287</v>
      </c>
      <c r="H2739" s="2"/>
    </row>
    <row r="2740" spans="1:8" x14ac:dyDescent="0.2">
      <c r="A2740" t="s">
        <v>5813</v>
      </c>
      <c r="B2740" t="s">
        <v>5814</v>
      </c>
      <c r="C2740" s="19">
        <v>8.8662618803120638E-6</v>
      </c>
      <c r="D2740" s="2" t="s">
        <v>5287</v>
      </c>
      <c r="H2740" s="2"/>
    </row>
    <row r="2741" spans="1:8" x14ac:dyDescent="0.2">
      <c r="A2741" t="s">
        <v>5240</v>
      </c>
      <c r="B2741" t="s">
        <v>5239</v>
      </c>
      <c r="C2741" s="19">
        <v>8.8584817971211205E-6</v>
      </c>
      <c r="H2741" s="2"/>
    </row>
    <row r="2742" spans="1:8" x14ac:dyDescent="0.2">
      <c r="A2742" t="s">
        <v>5815</v>
      </c>
      <c r="B2742" t="s">
        <v>5816</v>
      </c>
      <c r="C2742" s="19">
        <v>8.830657197435588E-6</v>
      </c>
      <c r="D2742" s="2" t="s">
        <v>5287</v>
      </c>
      <c r="H2742" s="2"/>
    </row>
    <row r="2743" spans="1:8" x14ac:dyDescent="0.2">
      <c r="A2743" t="s">
        <v>4987</v>
      </c>
      <c r="B2743" t="s">
        <v>4986</v>
      </c>
      <c r="C2743" s="19">
        <v>8.8265608400945024E-6</v>
      </c>
      <c r="H2743" s="2"/>
    </row>
    <row r="2744" spans="1:8" x14ac:dyDescent="0.2">
      <c r="A2744" t="s">
        <v>5817</v>
      </c>
      <c r="B2744" t="s">
        <v>5818</v>
      </c>
      <c r="C2744" s="19">
        <v>8.7902836580975335E-6</v>
      </c>
      <c r="D2744" s="2" t="s">
        <v>5287</v>
      </c>
      <c r="H2744" s="2"/>
    </row>
    <row r="2745" spans="1:8" x14ac:dyDescent="0.2">
      <c r="A2745" t="s">
        <v>5819</v>
      </c>
      <c r="B2745" t="s">
        <v>5820</v>
      </c>
      <c r="C2745" s="19">
        <v>8.7734241197885348E-6</v>
      </c>
      <c r="D2745" s="2" t="s">
        <v>5287</v>
      </c>
      <c r="H2745" s="2"/>
    </row>
    <row r="2746" spans="1:8" x14ac:dyDescent="0.2">
      <c r="A2746" t="s">
        <v>5821</v>
      </c>
      <c r="B2746" t="s">
        <v>5822</v>
      </c>
      <c r="C2746" s="19">
        <v>8.7657354360184772E-6</v>
      </c>
      <c r="D2746" s="2" t="s">
        <v>5287</v>
      </c>
      <c r="H2746" s="2"/>
    </row>
    <row r="2747" spans="1:8" x14ac:dyDescent="0.2">
      <c r="A2747" t="s">
        <v>5823</v>
      </c>
      <c r="B2747" t="s">
        <v>5824</v>
      </c>
      <c r="C2747" s="19">
        <v>8.7592502659199333E-6</v>
      </c>
      <c r="D2747" s="2" t="s">
        <v>5287</v>
      </c>
      <c r="H2747" s="2"/>
    </row>
    <row r="2748" spans="1:8" x14ac:dyDescent="0.2">
      <c r="A2748" t="s">
        <v>3679</v>
      </c>
      <c r="B2748" t="s">
        <v>3678</v>
      </c>
      <c r="C2748" s="19">
        <v>8.7448543412131967E-6</v>
      </c>
      <c r="H2748" s="2"/>
    </row>
    <row r="2749" spans="1:8" x14ac:dyDescent="0.2">
      <c r="A2749" t="s">
        <v>5825</v>
      </c>
      <c r="B2749" t="s">
        <v>5826</v>
      </c>
      <c r="C2749" s="19">
        <v>8.7185970051586373E-6</v>
      </c>
      <c r="D2749" s="2" t="s">
        <v>5287</v>
      </c>
      <c r="H2749" s="2"/>
    </row>
    <row r="2750" spans="1:8" x14ac:dyDescent="0.2">
      <c r="A2750" t="s">
        <v>5827</v>
      </c>
      <c r="B2750" t="s">
        <v>5828</v>
      </c>
      <c r="C2750" s="19">
        <v>8.6875792084544226E-6</v>
      </c>
      <c r="D2750" s="2" t="s">
        <v>5287</v>
      </c>
      <c r="H2750" s="2"/>
    </row>
    <row r="2751" spans="1:8" x14ac:dyDescent="0.2">
      <c r="A2751" t="s">
        <v>312</v>
      </c>
      <c r="B2751" t="s">
        <v>311</v>
      </c>
      <c r="C2751" s="19">
        <v>8.6772980069651776E-6</v>
      </c>
      <c r="H2751" s="2"/>
    </row>
    <row r="2752" spans="1:8" x14ac:dyDescent="0.2">
      <c r="A2752" t="s">
        <v>5829</v>
      </c>
      <c r="B2752" t="s">
        <v>5830</v>
      </c>
      <c r="C2752" s="19">
        <v>8.6755504955610696E-6</v>
      </c>
      <c r="D2752" s="2" t="s">
        <v>5287</v>
      </c>
      <c r="H2752" s="2"/>
    </row>
    <row r="2753" spans="1:8" x14ac:dyDescent="0.2">
      <c r="A2753" t="s">
        <v>5831</v>
      </c>
      <c r="B2753" t="s">
        <v>5832</v>
      </c>
      <c r="C2753" s="19">
        <v>8.6244207222353155E-6</v>
      </c>
      <c r="D2753" s="2" t="s">
        <v>5287</v>
      </c>
      <c r="H2753" s="2"/>
    </row>
    <row r="2754" spans="1:8" x14ac:dyDescent="0.2">
      <c r="A2754" t="s">
        <v>5833</v>
      </c>
      <c r="B2754" t="s">
        <v>5834</v>
      </c>
      <c r="C2754" s="19">
        <v>8.6238105997192126E-6</v>
      </c>
      <c r="D2754" s="2" t="s">
        <v>5287</v>
      </c>
      <c r="H2754" s="2"/>
    </row>
    <row r="2755" spans="1:8" x14ac:dyDescent="0.2">
      <c r="A2755" t="s">
        <v>5835</v>
      </c>
      <c r="B2755" t="s">
        <v>5836</v>
      </c>
      <c r="C2755" s="19">
        <v>8.6170389930279268E-6</v>
      </c>
      <c r="D2755" s="2" t="s">
        <v>5287</v>
      </c>
      <c r="H2755" s="2"/>
    </row>
    <row r="2756" spans="1:8" x14ac:dyDescent="0.2">
      <c r="A2756" t="s">
        <v>5837</v>
      </c>
      <c r="B2756" t="s">
        <v>5838</v>
      </c>
      <c r="C2756" s="19">
        <v>8.5733113327215346E-6</v>
      </c>
      <c r="D2756" s="2" t="s">
        <v>5287</v>
      </c>
      <c r="H2756" s="2"/>
    </row>
    <row r="2757" spans="1:8" x14ac:dyDescent="0.2">
      <c r="A2757" t="s">
        <v>5839</v>
      </c>
      <c r="B2757" t="s">
        <v>5840</v>
      </c>
      <c r="C2757" s="19">
        <v>8.555273503742217E-6</v>
      </c>
      <c r="D2757" s="2" t="s">
        <v>5287</v>
      </c>
      <c r="H2757" s="2"/>
    </row>
    <row r="2758" spans="1:8" x14ac:dyDescent="0.2">
      <c r="A2758" t="s">
        <v>5200</v>
      </c>
      <c r="B2758" t="s">
        <v>5199</v>
      </c>
      <c r="C2758" s="19">
        <v>8.5447281763031957E-6</v>
      </c>
      <c r="H2758" s="2"/>
    </row>
    <row r="2759" spans="1:8" x14ac:dyDescent="0.2">
      <c r="A2759" t="s">
        <v>3459</v>
      </c>
      <c r="B2759" t="s">
        <v>3458</v>
      </c>
      <c r="C2759" s="19">
        <v>8.5221860113138677E-6</v>
      </c>
      <c r="H2759" s="2"/>
    </row>
    <row r="2760" spans="1:8" x14ac:dyDescent="0.2">
      <c r="A2760" t="s">
        <v>894</v>
      </c>
      <c r="B2760" t="s">
        <v>893</v>
      </c>
      <c r="C2760" s="19">
        <v>8.5189373183381346E-6</v>
      </c>
      <c r="H2760" s="2"/>
    </row>
    <row r="2761" spans="1:8" x14ac:dyDescent="0.2">
      <c r="A2761" t="s">
        <v>5841</v>
      </c>
      <c r="B2761" t="s">
        <v>5842</v>
      </c>
      <c r="C2761" s="19">
        <v>8.5026673845750085E-6</v>
      </c>
      <c r="D2761" s="2" t="s">
        <v>5287</v>
      </c>
      <c r="H2761" s="2"/>
    </row>
    <row r="2762" spans="1:8" x14ac:dyDescent="0.2">
      <c r="A2762" t="s">
        <v>5843</v>
      </c>
      <c r="B2762" t="s">
        <v>5844</v>
      </c>
      <c r="C2762" s="19">
        <v>8.4766354905541815E-6</v>
      </c>
      <c r="D2762" s="2" t="s">
        <v>5287</v>
      </c>
      <c r="H2762" s="2"/>
    </row>
    <row r="2763" spans="1:8" x14ac:dyDescent="0.2">
      <c r="A2763" t="s">
        <v>1773</v>
      </c>
      <c r="B2763" t="s">
        <v>1772</v>
      </c>
      <c r="C2763" s="19">
        <v>8.4346808352535508E-6</v>
      </c>
      <c r="H2763" s="2"/>
    </row>
    <row r="2764" spans="1:8" x14ac:dyDescent="0.2">
      <c r="A2764" t="s">
        <v>5845</v>
      </c>
      <c r="B2764" t="s">
        <v>5846</v>
      </c>
      <c r="C2764" s="19">
        <v>8.423838671476627E-6</v>
      </c>
      <c r="D2764" s="2" t="s">
        <v>5287</v>
      </c>
      <c r="H2764" s="2"/>
    </row>
    <row r="2765" spans="1:8" x14ac:dyDescent="0.2">
      <c r="A2765" t="s">
        <v>1839</v>
      </c>
      <c r="B2765" t="s">
        <v>1838</v>
      </c>
      <c r="C2765" s="19">
        <v>8.4085428048050945E-6</v>
      </c>
      <c r="H2765" s="2"/>
    </row>
    <row r="2766" spans="1:8" x14ac:dyDescent="0.2">
      <c r="A2766" t="s">
        <v>1967</v>
      </c>
      <c r="B2766" t="s">
        <v>1966</v>
      </c>
      <c r="C2766" s="19">
        <v>8.4061324442476015E-6</v>
      </c>
      <c r="H2766" s="2"/>
    </row>
    <row r="2767" spans="1:8" x14ac:dyDescent="0.2">
      <c r="A2767" t="s">
        <v>4229</v>
      </c>
      <c r="B2767" t="s">
        <v>4228</v>
      </c>
      <c r="C2767" s="19">
        <v>8.3989013625751293E-6</v>
      </c>
      <c r="H2767" s="2"/>
    </row>
    <row r="2768" spans="1:8" x14ac:dyDescent="0.2">
      <c r="A2768" t="s">
        <v>3201</v>
      </c>
      <c r="B2768" t="s">
        <v>3200</v>
      </c>
      <c r="C2768" s="19">
        <v>8.3949845266692061E-6</v>
      </c>
      <c r="H2768" s="2"/>
    </row>
    <row r="2769" spans="1:8" x14ac:dyDescent="0.2">
      <c r="A2769" t="s">
        <v>5847</v>
      </c>
      <c r="B2769" t="s">
        <v>5848</v>
      </c>
      <c r="C2769" s="19">
        <v>8.3936286988556127E-6</v>
      </c>
      <c r="D2769" s="2" t="s">
        <v>5287</v>
      </c>
      <c r="H2769" s="2"/>
    </row>
    <row r="2770" spans="1:8" x14ac:dyDescent="0.2">
      <c r="A2770" t="s">
        <v>5849</v>
      </c>
      <c r="B2770" t="s">
        <v>5850</v>
      </c>
      <c r="C2770" s="19">
        <v>8.3918528730394579E-6</v>
      </c>
      <c r="D2770" s="2" t="s">
        <v>5287</v>
      </c>
      <c r="H2770" s="2"/>
    </row>
    <row r="2771" spans="1:8" x14ac:dyDescent="0.2">
      <c r="A2771" t="s">
        <v>5851</v>
      </c>
      <c r="B2771" t="s">
        <v>5852</v>
      </c>
      <c r="C2771" s="19">
        <v>8.3695853522946477E-6</v>
      </c>
      <c r="D2771" s="2" t="s">
        <v>5287</v>
      </c>
      <c r="H2771" s="2"/>
    </row>
    <row r="2772" spans="1:8" x14ac:dyDescent="0.2">
      <c r="A2772" t="s">
        <v>5853</v>
      </c>
      <c r="B2772" t="s">
        <v>5854</v>
      </c>
      <c r="C2772" s="19">
        <v>8.3157439233417135E-6</v>
      </c>
      <c r="D2772" s="2" t="s">
        <v>5287</v>
      </c>
      <c r="H2772" s="2"/>
    </row>
    <row r="2773" spans="1:8" x14ac:dyDescent="0.2">
      <c r="A2773" t="s">
        <v>5855</v>
      </c>
      <c r="B2773" t="s">
        <v>5856</v>
      </c>
      <c r="C2773" s="19">
        <v>8.2721644286356088E-6</v>
      </c>
      <c r="D2773" s="2" t="s">
        <v>5287</v>
      </c>
      <c r="H2773" s="2"/>
    </row>
    <row r="2774" spans="1:8" x14ac:dyDescent="0.2">
      <c r="A2774" t="s">
        <v>5857</v>
      </c>
      <c r="B2774" t="s">
        <v>5858</v>
      </c>
      <c r="C2774" s="19">
        <v>8.2434677005694815E-6</v>
      </c>
      <c r="D2774" s="2" t="s">
        <v>5287</v>
      </c>
      <c r="H2774" s="2"/>
    </row>
    <row r="2775" spans="1:8" x14ac:dyDescent="0.2">
      <c r="A2775" t="s">
        <v>5859</v>
      </c>
      <c r="B2775" t="s">
        <v>5860</v>
      </c>
      <c r="C2775" s="19">
        <v>8.2339423119218047E-6</v>
      </c>
      <c r="D2775" s="2" t="s">
        <v>5287</v>
      </c>
      <c r="H2775" s="2"/>
    </row>
    <row r="2776" spans="1:8" x14ac:dyDescent="0.2">
      <c r="A2776" t="s">
        <v>2541</v>
      </c>
      <c r="B2776" t="s">
        <v>2540</v>
      </c>
      <c r="C2776" s="19">
        <v>8.2334960927253565E-6</v>
      </c>
      <c r="H2776" s="2"/>
    </row>
    <row r="2777" spans="1:8" x14ac:dyDescent="0.2">
      <c r="A2777" t="s">
        <v>5861</v>
      </c>
      <c r="B2777" t="s">
        <v>5862</v>
      </c>
      <c r="C2777" s="19">
        <v>8.2289408137651027E-6</v>
      </c>
      <c r="D2777" s="2" t="s">
        <v>5287</v>
      </c>
      <c r="H2777" s="2"/>
    </row>
    <row r="2778" spans="1:8" x14ac:dyDescent="0.2">
      <c r="A2778" t="s">
        <v>4183</v>
      </c>
      <c r="B2778" t="s">
        <v>4182</v>
      </c>
      <c r="C2778" s="19">
        <v>8.2262988472731784E-6</v>
      </c>
      <c r="H2778" s="2"/>
    </row>
    <row r="2779" spans="1:8" x14ac:dyDescent="0.2">
      <c r="A2779" t="s">
        <v>5863</v>
      </c>
      <c r="B2779" t="s">
        <v>5864</v>
      </c>
      <c r="C2779" s="19">
        <v>8.200769724749355E-6</v>
      </c>
      <c r="D2779" s="2" t="s">
        <v>5287</v>
      </c>
      <c r="H2779" s="2"/>
    </row>
    <row r="2780" spans="1:8" x14ac:dyDescent="0.2">
      <c r="A2780" t="s">
        <v>5865</v>
      </c>
      <c r="B2780" t="s">
        <v>5866</v>
      </c>
      <c r="C2780" s="19">
        <v>8.1981484576431515E-6</v>
      </c>
      <c r="D2780" s="2" t="s">
        <v>5287</v>
      </c>
      <c r="H2780" s="2"/>
    </row>
    <row r="2781" spans="1:8" x14ac:dyDescent="0.2">
      <c r="A2781" t="s">
        <v>5867</v>
      </c>
      <c r="B2781" t="s">
        <v>5868</v>
      </c>
      <c r="C2781" s="19">
        <v>8.1951053774393255E-6</v>
      </c>
      <c r="D2781" s="2" t="s">
        <v>5287</v>
      </c>
      <c r="H2781" s="2"/>
    </row>
    <row r="2782" spans="1:8" x14ac:dyDescent="0.2">
      <c r="A2782" t="s">
        <v>5869</v>
      </c>
      <c r="B2782" t="s">
        <v>5870</v>
      </c>
      <c r="C2782" s="19">
        <v>8.1884070170262739E-6</v>
      </c>
      <c r="D2782" s="2" t="s">
        <v>5287</v>
      </c>
      <c r="H2782" s="2"/>
    </row>
    <row r="2783" spans="1:8" x14ac:dyDescent="0.2">
      <c r="A2783" t="s">
        <v>5871</v>
      </c>
      <c r="B2783" t="s">
        <v>5872</v>
      </c>
      <c r="C2783" s="19">
        <v>8.1156917775338715E-6</v>
      </c>
      <c r="D2783" s="2" t="s">
        <v>5287</v>
      </c>
      <c r="H2783" s="2"/>
    </row>
    <row r="2784" spans="1:8" x14ac:dyDescent="0.2">
      <c r="A2784" t="s">
        <v>5873</v>
      </c>
      <c r="B2784" t="s">
        <v>5874</v>
      </c>
      <c r="C2784" s="19">
        <v>8.0670081863521877E-6</v>
      </c>
      <c r="D2784" s="2" t="s">
        <v>5287</v>
      </c>
      <c r="H2784" s="2"/>
    </row>
    <row r="2785" spans="1:8" x14ac:dyDescent="0.2">
      <c r="A2785" t="s">
        <v>5875</v>
      </c>
      <c r="B2785" t="s">
        <v>5876</v>
      </c>
      <c r="C2785" s="19">
        <v>7.665066948859844E-6</v>
      </c>
      <c r="D2785" s="2" t="s">
        <v>5287</v>
      </c>
      <c r="H2785" s="2"/>
    </row>
    <row r="2786" spans="1:8" x14ac:dyDescent="0.2">
      <c r="A2786" t="s">
        <v>5877</v>
      </c>
      <c r="B2786" t="s">
        <v>5878</v>
      </c>
      <c r="C2786" s="19">
        <v>7.4901450593823258E-6</v>
      </c>
      <c r="D2786" s="2" t="s">
        <v>5287</v>
      </c>
      <c r="H2786" s="2"/>
    </row>
    <row r="2787" spans="1:8" x14ac:dyDescent="0.2">
      <c r="A2787" t="s">
        <v>5879</v>
      </c>
      <c r="B2787" t="s">
        <v>5880</v>
      </c>
      <c r="C2787" s="19">
        <v>7.4254120350324954E-6</v>
      </c>
      <c r="D2787" s="2" t="s">
        <v>5287</v>
      </c>
      <c r="H2787" s="2"/>
    </row>
    <row r="2788" spans="1:8" x14ac:dyDescent="0.2">
      <c r="A2788" t="s">
        <v>5881</v>
      </c>
      <c r="B2788" t="s">
        <v>5882</v>
      </c>
      <c r="C2788" s="19">
        <v>7.2164334447672736E-6</v>
      </c>
      <c r="D2788" s="2" t="s">
        <v>5287</v>
      </c>
      <c r="H2788" s="2"/>
    </row>
    <row r="2789" spans="1:8" x14ac:dyDescent="0.2">
      <c r="H2789" s="2"/>
    </row>
    <row r="2790" spans="1:8" x14ac:dyDescent="0.2">
      <c r="H2790" s="2"/>
    </row>
    <row r="2791" spans="1:8" x14ac:dyDescent="0.2">
      <c r="H2791" s="2"/>
    </row>
    <row r="2792" spans="1:8" x14ac:dyDescent="0.2">
      <c r="H2792" s="2"/>
    </row>
    <row r="2793" spans="1:8" x14ac:dyDescent="0.2">
      <c r="H2793" s="2"/>
    </row>
    <row r="2794" spans="1:8" x14ac:dyDescent="0.2">
      <c r="H2794" s="2"/>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1"/>
  <sheetViews>
    <sheetView workbookViewId="0"/>
  </sheetViews>
  <sheetFormatPr defaultRowHeight="12.75" x14ac:dyDescent="0.2"/>
  <cols>
    <col min="1" max="1" width="13.85546875" customWidth="1"/>
    <col min="2" max="2" width="45.7109375" customWidth="1"/>
    <col min="3" max="3" width="11" style="20" bestFit="1" customWidth="1"/>
    <col min="4" max="4" width="9.140625" style="13"/>
  </cols>
  <sheetData>
    <row r="1" spans="1:4" x14ac:dyDescent="0.2">
      <c r="A1" s="1" t="s">
        <v>6</v>
      </c>
      <c r="B1" s="6"/>
    </row>
    <row r="2" spans="1:4" x14ac:dyDescent="0.2">
      <c r="A2" s="1" t="s">
        <v>5883</v>
      </c>
      <c r="B2" s="6"/>
    </row>
    <row r="3" spans="1:4" ht="39.950000000000003" customHeight="1" x14ac:dyDescent="0.2">
      <c r="A3" s="25" t="s">
        <v>7</v>
      </c>
      <c r="B3" s="25"/>
      <c r="C3" s="25"/>
      <c r="D3" s="27"/>
    </row>
    <row r="5" spans="1:4" x14ac:dyDescent="0.2">
      <c r="A5" s="3" t="s">
        <v>2</v>
      </c>
      <c r="B5" s="4" t="s">
        <v>3</v>
      </c>
      <c r="C5" s="17"/>
      <c r="D5" s="14"/>
    </row>
    <row r="6" spans="1:4" x14ac:dyDescent="0.2">
      <c r="A6" s="16" t="s">
        <v>2963</v>
      </c>
      <c r="B6" t="s">
        <v>2962</v>
      </c>
      <c r="C6" s="2"/>
    </row>
    <row r="7" spans="1:4" x14ac:dyDescent="0.2">
      <c r="A7" s="13" t="s">
        <v>3453</v>
      </c>
      <c r="B7" t="s">
        <v>3452</v>
      </c>
      <c r="C7" s="2"/>
    </row>
    <row r="8" spans="1:4" x14ac:dyDescent="0.2">
      <c r="A8" s="16" t="s">
        <v>2319</v>
      </c>
      <c r="B8" t="s">
        <v>2318</v>
      </c>
      <c r="C8" s="2"/>
    </row>
    <row r="9" spans="1:4" x14ac:dyDescent="0.2">
      <c r="A9" s="13" t="s">
        <v>3841</v>
      </c>
      <c r="B9" t="s">
        <v>3840</v>
      </c>
      <c r="C9" s="2"/>
    </row>
    <row r="10" spans="1:4" x14ac:dyDescent="0.2">
      <c r="A10" s="13" t="s">
        <v>4807</v>
      </c>
      <c r="B10" t="s">
        <v>4806</v>
      </c>
      <c r="C10" s="2"/>
    </row>
    <row r="11" spans="1:4" x14ac:dyDescent="0.2">
      <c r="A11" s="13" t="s">
        <v>5208</v>
      </c>
      <c r="B11" t="s">
        <v>5207</v>
      </c>
      <c r="C11" s="2"/>
    </row>
    <row r="12" spans="1:4" x14ac:dyDescent="0.2">
      <c r="A12" s="16" t="s">
        <v>3959</v>
      </c>
      <c r="B12" t="s">
        <v>3958</v>
      </c>
      <c r="C12" s="2"/>
    </row>
    <row r="13" spans="1:4" x14ac:dyDescent="0.2">
      <c r="A13" s="13" t="s">
        <v>1527</v>
      </c>
      <c r="B13" t="s">
        <v>1526</v>
      </c>
      <c r="C13" s="2"/>
    </row>
    <row r="14" spans="1:4" x14ac:dyDescent="0.2">
      <c r="A14" s="16" t="s">
        <v>2447</v>
      </c>
      <c r="B14" t="s">
        <v>2446</v>
      </c>
      <c r="C14" s="2"/>
    </row>
    <row r="15" spans="1:4" x14ac:dyDescent="0.2">
      <c r="A15" s="16" t="s">
        <v>1205</v>
      </c>
      <c r="B15" t="s">
        <v>1204</v>
      </c>
      <c r="C15" s="2"/>
    </row>
    <row r="16" spans="1:4" x14ac:dyDescent="0.2">
      <c r="A16" s="13" t="s">
        <v>5005</v>
      </c>
      <c r="B16" t="s">
        <v>5004</v>
      </c>
      <c r="C16" s="2"/>
    </row>
    <row r="17" spans="1:3" x14ac:dyDescent="0.2">
      <c r="A17" s="16" t="s">
        <v>1695</v>
      </c>
      <c r="B17" t="s">
        <v>1694</v>
      </c>
      <c r="C17" s="2"/>
    </row>
    <row r="18" spans="1:3" x14ac:dyDescent="0.2">
      <c r="A18" s="13" t="s">
        <v>3163</v>
      </c>
      <c r="B18" t="s">
        <v>3162</v>
      </c>
      <c r="C18" s="2"/>
    </row>
    <row r="19" spans="1:3" x14ac:dyDescent="0.2">
      <c r="A19" s="13" t="s">
        <v>3515</v>
      </c>
      <c r="B19" t="s">
        <v>3514</v>
      </c>
      <c r="C19" s="2"/>
    </row>
    <row r="20" spans="1:3" x14ac:dyDescent="0.2">
      <c r="A20" s="13" t="s">
        <v>4981</v>
      </c>
      <c r="B20" t="s">
        <v>4980</v>
      </c>
      <c r="C20" s="2"/>
    </row>
    <row r="21" spans="1:3" x14ac:dyDescent="0.2">
      <c r="A21" s="16" t="s">
        <v>390</v>
      </c>
      <c r="B21" t="s">
        <v>389</v>
      </c>
      <c r="C21" s="2"/>
    </row>
    <row r="22" spans="1:3" x14ac:dyDescent="0.2">
      <c r="A22" s="13" t="s">
        <v>5244</v>
      </c>
      <c r="B22" t="s">
        <v>5243</v>
      </c>
      <c r="C22" s="2"/>
    </row>
    <row r="23" spans="1:3" x14ac:dyDescent="0.2">
      <c r="A23" s="13" t="s">
        <v>4701</v>
      </c>
      <c r="B23" t="s">
        <v>4700</v>
      </c>
      <c r="C23" s="2"/>
    </row>
    <row r="24" spans="1:3" x14ac:dyDescent="0.2">
      <c r="A24" s="16" t="s">
        <v>2377</v>
      </c>
      <c r="B24" t="s">
        <v>2376</v>
      </c>
      <c r="C24" s="2"/>
    </row>
    <row r="25" spans="1:3" x14ac:dyDescent="0.2">
      <c r="A25" s="13" t="s">
        <v>1553</v>
      </c>
      <c r="B25" t="s">
        <v>1552</v>
      </c>
      <c r="C25" s="2"/>
    </row>
    <row r="26" spans="1:3" x14ac:dyDescent="0.2">
      <c r="A26" s="13" t="s">
        <v>5067</v>
      </c>
      <c r="B26" t="s">
        <v>5066</v>
      </c>
      <c r="C26" s="2"/>
    </row>
    <row r="27" spans="1:3" x14ac:dyDescent="0.2">
      <c r="A27" s="16" t="s">
        <v>410</v>
      </c>
      <c r="B27" t="s">
        <v>409</v>
      </c>
      <c r="C27" s="2"/>
    </row>
    <row r="28" spans="1:3" x14ac:dyDescent="0.2">
      <c r="A28" s="13" t="s">
        <v>3401</v>
      </c>
      <c r="B28" t="s">
        <v>3400</v>
      </c>
      <c r="C28" s="2"/>
    </row>
    <row r="29" spans="1:3" x14ac:dyDescent="0.2">
      <c r="A29" s="13" t="s">
        <v>5252</v>
      </c>
      <c r="B29" t="s">
        <v>5251</v>
      </c>
      <c r="C29" s="2"/>
    </row>
    <row r="30" spans="1:3" x14ac:dyDescent="0.2">
      <c r="A30" s="16" t="s">
        <v>560</v>
      </c>
      <c r="B30" t="s">
        <v>559</v>
      </c>
      <c r="C30" s="2"/>
    </row>
    <row r="31" spans="1:3" x14ac:dyDescent="0.2">
      <c r="A31" s="16" t="s">
        <v>1069</v>
      </c>
      <c r="B31" t="s">
        <v>1068</v>
      </c>
      <c r="C31" s="2"/>
    </row>
    <row r="32" spans="1:3" x14ac:dyDescent="0.2">
      <c r="A32" s="16" t="s">
        <v>508</v>
      </c>
      <c r="B32" t="s">
        <v>507</v>
      </c>
      <c r="C32" s="2"/>
    </row>
    <row r="33" spans="1:8" x14ac:dyDescent="0.2">
      <c r="A33" s="13" t="s">
        <v>1329</v>
      </c>
      <c r="B33" t="s">
        <v>1328</v>
      </c>
      <c r="C33" s="2"/>
    </row>
    <row r="34" spans="1:8" x14ac:dyDescent="0.2">
      <c r="A34" s="13" t="s">
        <v>4989</v>
      </c>
      <c r="B34" t="s">
        <v>4988</v>
      </c>
      <c r="C34" s="2"/>
    </row>
    <row r="35" spans="1:8" x14ac:dyDescent="0.2">
      <c r="A35" s="16" t="s">
        <v>74</v>
      </c>
      <c r="B35" t="s">
        <v>73</v>
      </c>
      <c r="C35" s="2"/>
    </row>
    <row r="36" spans="1:8" x14ac:dyDescent="0.2">
      <c r="A36" s="16" t="s">
        <v>1341</v>
      </c>
      <c r="B36" t="s">
        <v>1340</v>
      </c>
      <c r="E36" s="15"/>
      <c r="F36" s="15"/>
      <c r="G36" s="15"/>
    </row>
    <row r="37" spans="1:8" x14ac:dyDescent="0.2">
      <c r="A37" s="13" t="s">
        <v>1445</v>
      </c>
      <c r="B37" t="s">
        <v>1444</v>
      </c>
      <c r="C37" s="2"/>
    </row>
    <row r="38" spans="1:8" x14ac:dyDescent="0.2">
      <c r="A38" s="13" t="s">
        <v>1937</v>
      </c>
      <c r="B38" t="s">
        <v>1936</v>
      </c>
      <c r="C38" s="2"/>
    </row>
    <row r="39" spans="1:8" x14ac:dyDescent="0.2">
      <c r="A39" s="13" t="s">
        <v>4647</v>
      </c>
      <c r="B39" t="s">
        <v>4646</v>
      </c>
      <c r="C39" s="2"/>
    </row>
    <row r="40" spans="1:8" x14ac:dyDescent="0.2">
      <c r="A40" s="13" t="s">
        <v>4971</v>
      </c>
      <c r="B40" t="s">
        <v>4970</v>
      </c>
      <c r="C40" s="2"/>
    </row>
    <row r="41" spans="1:8" x14ac:dyDescent="0.2">
      <c r="A41" s="13" t="s">
        <v>211</v>
      </c>
      <c r="B41" t="s">
        <v>210</v>
      </c>
      <c r="C41" s="2"/>
    </row>
    <row r="42" spans="1:8" x14ac:dyDescent="0.2">
      <c r="A42" s="13" t="s">
        <v>4281</v>
      </c>
      <c r="B42" t="s">
        <v>4280</v>
      </c>
      <c r="C42" s="2"/>
    </row>
    <row r="43" spans="1:8" x14ac:dyDescent="0.2">
      <c r="A43" s="13" t="s">
        <v>62</v>
      </c>
      <c r="B43" t="s">
        <v>61</v>
      </c>
      <c r="C43" s="2"/>
    </row>
    <row r="44" spans="1:8" x14ac:dyDescent="0.2">
      <c r="A44" s="13" t="s">
        <v>896</v>
      </c>
      <c r="B44" t="s">
        <v>895</v>
      </c>
      <c r="C44" s="2"/>
    </row>
    <row r="45" spans="1:8" x14ac:dyDescent="0.2">
      <c r="A45" s="13" t="s">
        <v>2763</v>
      </c>
      <c r="B45" t="s">
        <v>2762</v>
      </c>
      <c r="C45" s="2"/>
    </row>
    <row r="46" spans="1:8" x14ac:dyDescent="0.2">
      <c r="A46" s="13" t="s">
        <v>2183</v>
      </c>
      <c r="B46" t="s">
        <v>2182</v>
      </c>
      <c r="C46" s="2"/>
    </row>
    <row r="47" spans="1:8" s="6" customFormat="1" x14ac:dyDescent="0.2">
      <c r="A47" s="16" t="s">
        <v>2903</v>
      </c>
      <c r="B47" t="s">
        <v>2902</v>
      </c>
      <c r="C47" s="2"/>
      <c r="D47" s="13"/>
      <c r="E47"/>
      <c r="F47"/>
      <c r="G47"/>
      <c r="H47"/>
    </row>
    <row r="48" spans="1:8" x14ac:dyDescent="0.2">
      <c r="A48" s="13" t="s">
        <v>1237</v>
      </c>
      <c r="B48" t="s">
        <v>1236</v>
      </c>
      <c r="C48" s="2"/>
    </row>
    <row r="49" spans="1:7" x14ac:dyDescent="0.2">
      <c r="A49" s="16" t="s">
        <v>2967</v>
      </c>
      <c r="B49" t="s">
        <v>2966</v>
      </c>
      <c r="C49" s="2"/>
    </row>
    <row r="50" spans="1:7" x14ac:dyDescent="0.2">
      <c r="A50" s="13" t="s">
        <v>4093</v>
      </c>
      <c r="B50" t="s">
        <v>4092</v>
      </c>
      <c r="C50" s="2"/>
      <c r="D50" s="15"/>
    </row>
    <row r="51" spans="1:7" x14ac:dyDescent="0.2">
      <c r="A51" s="13" t="s">
        <v>5063</v>
      </c>
      <c r="B51" t="s">
        <v>5062</v>
      </c>
      <c r="C51" s="2"/>
    </row>
    <row r="52" spans="1:7" x14ac:dyDescent="0.2">
      <c r="A52" s="13" t="s">
        <v>3661</v>
      </c>
      <c r="B52" t="s">
        <v>3660</v>
      </c>
      <c r="C52" s="2"/>
    </row>
    <row r="53" spans="1:7" x14ac:dyDescent="0.2">
      <c r="A53" s="16" t="s">
        <v>3287</v>
      </c>
      <c r="B53" t="s">
        <v>3286</v>
      </c>
      <c r="C53" s="2"/>
    </row>
    <row r="54" spans="1:7" x14ac:dyDescent="0.2">
      <c r="A54" s="13" t="s">
        <v>1899</v>
      </c>
      <c r="B54" t="s">
        <v>1898</v>
      </c>
      <c r="C54" s="21"/>
      <c r="E54" s="11"/>
      <c r="F54" s="11"/>
      <c r="G54" s="11"/>
    </row>
    <row r="55" spans="1:7" x14ac:dyDescent="0.2">
      <c r="A55" s="13" t="s">
        <v>808</v>
      </c>
      <c r="B55" t="s">
        <v>807</v>
      </c>
      <c r="C55" s="2"/>
    </row>
    <row r="56" spans="1:7" x14ac:dyDescent="0.2">
      <c r="A56" s="13" t="s">
        <v>4017</v>
      </c>
      <c r="B56" t="s">
        <v>4016</v>
      </c>
      <c r="C56" s="2"/>
    </row>
    <row r="57" spans="1:7" x14ac:dyDescent="0.2">
      <c r="A57" s="16" t="s">
        <v>540</v>
      </c>
      <c r="B57" t="s">
        <v>539</v>
      </c>
      <c r="C57" s="2"/>
    </row>
    <row r="58" spans="1:7" x14ac:dyDescent="0.2">
      <c r="A58" s="13" t="s">
        <v>4623</v>
      </c>
      <c r="B58" t="s">
        <v>4622</v>
      </c>
      <c r="C58" s="2"/>
    </row>
    <row r="59" spans="1:7" x14ac:dyDescent="0.2">
      <c r="A59" s="13" t="s">
        <v>2429</v>
      </c>
      <c r="B59" t="s">
        <v>2428</v>
      </c>
      <c r="C59" s="2"/>
    </row>
    <row r="60" spans="1:7" x14ac:dyDescent="0.2">
      <c r="A60" s="13" t="s">
        <v>2951</v>
      </c>
      <c r="B60" t="s">
        <v>2950</v>
      </c>
      <c r="C60" s="2"/>
    </row>
    <row r="61" spans="1:7" x14ac:dyDescent="0.2">
      <c r="A61" s="13" t="s">
        <v>4849</v>
      </c>
      <c r="B61" t="s">
        <v>4848</v>
      </c>
      <c r="C61" s="2"/>
    </row>
    <row r="62" spans="1:7" x14ac:dyDescent="0.2">
      <c r="A62" s="16" t="s">
        <v>3801</v>
      </c>
      <c r="B62" t="s">
        <v>3800</v>
      </c>
      <c r="C62" s="2"/>
    </row>
    <row r="63" spans="1:7" x14ac:dyDescent="0.2">
      <c r="A63" s="13" t="s">
        <v>4755</v>
      </c>
      <c r="B63" t="s">
        <v>4754</v>
      </c>
      <c r="C63" s="2"/>
    </row>
    <row r="64" spans="1:7" x14ac:dyDescent="0.2">
      <c r="A64" s="13" t="s">
        <v>968</v>
      </c>
      <c r="B64" t="s">
        <v>967</v>
      </c>
      <c r="C64" s="2"/>
    </row>
    <row r="65" spans="1:8" x14ac:dyDescent="0.2">
      <c r="A65" s="13" t="s">
        <v>1483</v>
      </c>
      <c r="B65" t="s">
        <v>1482</v>
      </c>
      <c r="C65" s="2"/>
    </row>
    <row r="66" spans="1:8" x14ac:dyDescent="0.2">
      <c r="A66" s="13" t="s">
        <v>4735</v>
      </c>
      <c r="B66" t="s">
        <v>4734</v>
      </c>
      <c r="C66" s="2"/>
    </row>
    <row r="67" spans="1:8" x14ac:dyDescent="0.2">
      <c r="A67" s="13" t="s">
        <v>3831</v>
      </c>
      <c r="B67" t="s">
        <v>3830</v>
      </c>
      <c r="C67" s="23"/>
      <c r="E67" s="6"/>
      <c r="F67" s="6"/>
      <c r="G67" s="6"/>
    </row>
    <row r="68" spans="1:8" x14ac:dyDescent="0.2">
      <c r="A68" s="16" t="s">
        <v>3095</v>
      </c>
      <c r="B68" t="s">
        <v>3094</v>
      </c>
      <c r="C68" s="2"/>
    </row>
    <row r="69" spans="1:8" x14ac:dyDescent="0.2">
      <c r="A69" s="13" t="s">
        <v>4409</v>
      </c>
      <c r="B69" t="s">
        <v>4408</v>
      </c>
      <c r="C69" s="2"/>
    </row>
    <row r="70" spans="1:8" x14ac:dyDescent="0.2">
      <c r="A70" s="13" t="s">
        <v>1165</v>
      </c>
      <c r="B70" t="s">
        <v>1164</v>
      </c>
      <c r="C70" s="2"/>
    </row>
    <row r="71" spans="1:8" x14ac:dyDescent="0.2">
      <c r="A71" s="13" t="s">
        <v>3071</v>
      </c>
      <c r="B71" t="s">
        <v>3070</v>
      </c>
      <c r="C71" s="2"/>
    </row>
    <row r="72" spans="1:8" x14ac:dyDescent="0.2">
      <c r="A72" s="13" t="s">
        <v>1389</v>
      </c>
      <c r="B72" t="s">
        <v>1388</v>
      </c>
      <c r="C72" s="2"/>
    </row>
    <row r="73" spans="1:8" x14ac:dyDescent="0.2">
      <c r="A73" s="13" t="s">
        <v>2893</v>
      </c>
      <c r="B73" t="s">
        <v>2892</v>
      </c>
      <c r="C73" s="2"/>
    </row>
    <row r="74" spans="1:8" x14ac:dyDescent="0.2">
      <c r="A74" s="13" t="s">
        <v>3411</v>
      </c>
      <c r="B74" t="s">
        <v>3410</v>
      </c>
      <c r="C74" s="2"/>
    </row>
    <row r="75" spans="1:8" x14ac:dyDescent="0.2">
      <c r="A75" s="13" t="s">
        <v>3929</v>
      </c>
      <c r="B75" t="s">
        <v>3928</v>
      </c>
      <c r="C75" s="2"/>
      <c r="H75" s="15"/>
    </row>
    <row r="76" spans="1:8" x14ac:dyDescent="0.2">
      <c r="A76" s="13" t="s">
        <v>1887</v>
      </c>
      <c r="B76" t="s">
        <v>1886</v>
      </c>
      <c r="C76" s="2"/>
    </row>
    <row r="77" spans="1:8" x14ac:dyDescent="0.2">
      <c r="A77" s="13" t="s">
        <v>4355</v>
      </c>
      <c r="B77" t="s">
        <v>4354</v>
      </c>
      <c r="C77" s="2"/>
    </row>
    <row r="78" spans="1:8" x14ac:dyDescent="0.2">
      <c r="A78" s="13" t="s">
        <v>1259</v>
      </c>
      <c r="B78" t="s">
        <v>1258</v>
      </c>
      <c r="C78" s="2"/>
    </row>
    <row r="79" spans="1:8" x14ac:dyDescent="0.2">
      <c r="A79" s="13" t="s">
        <v>5250</v>
      </c>
      <c r="B79" t="s">
        <v>5249</v>
      </c>
      <c r="C79" s="2"/>
    </row>
    <row r="80" spans="1:8" x14ac:dyDescent="0.2">
      <c r="A80" s="13" t="s">
        <v>760</v>
      </c>
      <c r="B80" t="s">
        <v>759</v>
      </c>
      <c r="C80" s="2"/>
    </row>
    <row r="81" spans="1:8" x14ac:dyDescent="0.2">
      <c r="A81" s="13" t="s">
        <v>5041</v>
      </c>
      <c r="B81" t="s">
        <v>5040</v>
      </c>
      <c r="C81" s="2"/>
    </row>
    <row r="82" spans="1:8" x14ac:dyDescent="0.2">
      <c r="A82" s="13" t="s">
        <v>4801</v>
      </c>
      <c r="B82" t="s">
        <v>4800</v>
      </c>
      <c r="C82" s="2"/>
    </row>
    <row r="83" spans="1:8" x14ac:dyDescent="0.2">
      <c r="A83" s="13" t="s">
        <v>1293</v>
      </c>
      <c r="B83" t="s">
        <v>1292</v>
      </c>
      <c r="C83" s="2"/>
    </row>
    <row r="84" spans="1:8" x14ac:dyDescent="0.2">
      <c r="A84" s="16" t="s">
        <v>2823</v>
      </c>
      <c r="B84" t="s">
        <v>2822</v>
      </c>
      <c r="C84" s="2"/>
      <c r="H84" s="6"/>
    </row>
    <row r="85" spans="1:8" x14ac:dyDescent="0.2">
      <c r="A85" s="13" t="s">
        <v>1749</v>
      </c>
      <c r="B85" t="s">
        <v>1748</v>
      </c>
      <c r="C85" s="2"/>
    </row>
    <row r="86" spans="1:8" x14ac:dyDescent="0.2">
      <c r="A86" s="16" t="s">
        <v>804</v>
      </c>
      <c r="B86" t="s">
        <v>803</v>
      </c>
      <c r="C86" s="2"/>
    </row>
    <row r="87" spans="1:8" x14ac:dyDescent="0.2">
      <c r="A87" s="13" t="s">
        <v>1739</v>
      </c>
      <c r="B87" t="s">
        <v>1738</v>
      </c>
      <c r="C87" s="2"/>
    </row>
    <row r="88" spans="1:8" x14ac:dyDescent="0.2">
      <c r="A88" s="16" t="s">
        <v>2325</v>
      </c>
      <c r="B88" t="s">
        <v>2324</v>
      </c>
      <c r="C88" s="2"/>
    </row>
    <row r="89" spans="1:8" x14ac:dyDescent="0.2">
      <c r="A89" s="13" t="s">
        <v>2155</v>
      </c>
      <c r="B89" t="s">
        <v>2154</v>
      </c>
      <c r="C89" s="2"/>
    </row>
    <row r="90" spans="1:8" x14ac:dyDescent="0.2">
      <c r="A90" s="16" t="s">
        <v>486</v>
      </c>
      <c r="B90" t="s">
        <v>485</v>
      </c>
      <c r="C90" s="2"/>
    </row>
    <row r="91" spans="1:8" s="6" customFormat="1" x14ac:dyDescent="0.2">
      <c r="A91" s="13" t="s">
        <v>4903</v>
      </c>
      <c r="B91" t="s">
        <v>4902</v>
      </c>
      <c r="C91" s="2"/>
      <c r="D91" s="13"/>
      <c r="E91"/>
      <c r="F91"/>
      <c r="G91"/>
      <c r="H91"/>
    </row>
    <row r="92" spans="1:8" x14ac:dyDescent="0.2">
      <c r="A92" s="13" t="s">
        <v>1609</v>
      </c>
      <c r="B92" t="s">
        <v>1608</v>
      </c>
      <c r="C92" s="2"/>
    </row>
    <row r="93" spans="1:8" x14ac:dyDescent="0.2">
      <c r="A93" s="16" t="s">
        <v>1149</v>
      </c>
      <c r="B93" t="s">
        <v>1148</v>
      </c>
      <c r="C93" s="2"/>
    </row>
    <row r="94" spans="1:8" x14ac:dyDescent="0.2">
      <c r="A94" s="13" t="s">
        <v>4407</v>
      </c>
      <c r="B94" t="s">
        <v>4406</v>
      </c>
      <c r="C94" s="2"/>
    </row>
    <row r="95" spans="1:8" s="11" customFormat="1" x14ac:dyDescent="0.2">
      <c r="A95" s="13" t="s">
        <v>522</v>
      </c>
      <c r="B95" t="s">
        <v>521</v>
      </c>
      <c r="C95" s="2"/>
      <c r="D95" s="13"/>
      <c r="E95"/>
      <c r="F95"/>
      <c r="G95"/>
      <c r="H95"/>
    </row>
    <row r="96" spans="1:8" x14ac:dyDescent="0.2">
      <c r="A96" s="13" t="s">
        <v>1031</v>
      </c>
      <c r="B96" t="s">
        <v>1030</v>
      </c>
      <c r="C96" s="2"/>
    </row>
    <row r="97" spans="1:8" x14ac:dyDescent="0.2">
      <c r="A97" s="13" t="s">
        <v>2441</v>
      </c>
      <c r="B97" t="s">
        <v>2440</v>
      </c>
      <c r="C97" s="2"/>
    </row>
    <row r="98" spans="1:8" x14ac:dyDescent="0.2">
      <c r="A98" s="16" t="s">
        <v>344</v>
      </c>
      <c r="B98" t="s">
        <v>343</v>
      </c>
      <c r="C98" s="2"/>
    </row>
    <row r="99" spans="1:8" x14ac:dyDescent="0.2">
      <c r="A99" s="13" t="s">
        <v>1795</v>
      </c>
      <c r="B99" t="s">
        <v>1794</v>
      </c>
      <c r="C99" s="2"/>
    </row>
    <row r="100" spans="1:8" x14ac:dyDescent="0.2">
      <c r="A100" s="16" t="s">
        <v>740</v>
      </c>
      <c r="B100" t="s">
        <v>739</v>
      </c>
      <c r="C100" s="2"/>
    </row>
    <row r="101" spans="1:8" x14ac:dyDescent="0.2">
      <c r="A101" s="13" t="s">
        <v>1633</v>
      </c>
      <c r="B101" t="s">
        <v>1632</v>
      </c>
      <c r="C101" s="2"/>
    </row>
    <row r="102" spans="1:8" x14ac:dyDescent="0.2">
      <c r="A102" s="16" t="s">
        <v>1335</v>
      </c>
      <c r="B102" t="s">
        <v>1334</v>
      </c>
      <c r="C102" s="2"/>
      <c r="H102" s="6"/>
    </row>
    <row r="103" spans="1:8" x14ac:dyDescent="0.2">
      <c r="A103" s="13" t="s">
        <v>1331</v>
      </c>
      <c r="B103" t="s">
        <v>1330</v>
      </c>
      <c r="C103" s="2"/>
    </row>
    <row r="104" spans="1:8" x14ac:dyDescent="0.2">
      <c r="A104" s="13" t="s">
        <v>4117</v>
      </c>
      <c r="B104" t="s">
        <v>4116</v>
      </c>
      <c r="C104" s="2"/>
    </row>
    <row r="105" spans="1:8" x14ac:dyDescent="0.2">
      <c r="A105" s="13" t="s">
        <v>4201</v>
      </c>
      <c r="B105" t="s">
        <v>4200</v>
      </c>
      <c r="C105" s="2"/>
    </row>
    <row r="106" spans="1:8" x14ac:dyDescent="0.2">
      <c r="A106" s="13" t="s">
        <v>1067</v>
      </c>
      <c r="B106" t="s">
        <v>1066</v>
      </c>
      <c r="C106" s="2"/>
    </row>
    <row r="107" spans="1:8" x14ac:dyDescent="0.2">
      <c r="A107" s="13" t="s">
        <v>1355</v>
      </c>
      <c r="B107" t="s">
        <v>1354</v>
      </c>
      <c r="C107" s="2"/>
    </row>
    <row r="108" spans="1:8" x14ac:dyDescent="0.2">
      <c r="A108" s="13" t="s">
        <v>680</v>
      </c>
      <c r="B108" t="s">
        <v>679</v>
      </c>
      <c r="C108" s="2"/>
    </row>
    <row r="109" spans="1:8" x14ac:dyDescent="0.2">
      <c r="A109" s="16" t="s">
        <v>720</v>
      </c>
      <c r="B109" t="s">
        <v>719</v>
      </c>
      <c r="C109" s="2"/>
    </row>
    <row r="110" spans="1:8" x14ac:dyDescent="0.2">
      <c r="A110" s="13" t="s">
        <v>1651</v>
      </c>
      <c r="B110" t="s">
        <v>1650</v>
      </c>
      <c r="C110" s="2"/>
    </row>
    <row r="111" spans="1:8" x14ac:dyDescent="0.2">
      <c r="A111" s="13" t="s">
        <v>1319</v>
      </c>
      <c r="B111" t="s">
        <v>1318</v>
      </c>
      <c r="C111" s="2"/>
    </row>
    <row r="112" spans="1:8" x14ac:dyDescent="0.2">
      <c r="A112" s="13" t="s">
        <v>4535</v>
      </c>
      <c r="B112" t="s">
        <v>4534</v>
      </c>
      <c r="C112" s="2"/>
    </row>
    <row r="113" spans="1:8" x14ac:dyDescent="0.2">
      <c r="A113" s="16" t="s">
        <v>2955</v>
      </c>
      <c r="B113" t="s">
        <v>2954</v>
      </c>
      <c r="C113" s="2"/>
      <c r="H113" s="11"/>
    </row>
    <row r="114" spans="1:8" x14ac:dyDescent="0.2">
      <c r="A114" s="13" t="s">
        <v>4869</v>
      </c>
      <c r="B114" t="s">
        <v>4868</v>
      </c>
      <c r="C114" s="2"/>
    </row>
    <row r="115" spans="1:8" x14ac:dyDescent="0.2">
      <c r="A115" s="13" t="s">
        <v>4171</v>
      </c>
      <c r="B115" t="s">
        <v>4170</v>
      </c>
      <c r="C115" s="2"/>
    </row>
    <row r="116" spans="1:8" x14ac:dyDescent="0.2">
      <c r="A116" s="13" t="s">
        <v>4793</v>
      </c>
      <c r="B116" t="s">
        <v>4792</v>
      </c>
      <c r="C116" s="2"/>
    </row>
    <row r="117" spans="1:8" x14ac:dyDescent="0.2">
      <c r="A117" s="13" t="s">
        <v>800</v>
      </c>
      <c r="B117" t="s">
        <v>799</v>
      </c>
      <c r="C117" s="2"/>
    </row>
    <row r="118" spans="1:8" s="15" customFormat="1" x14ac:dyDescent="0.2">
      <c r="A118" s="13" t="s">
        <v>1913</v>
      </c>
      <c r="B118" s="18" t="s">
        <v>1912</v>
      </c>
      <c r="C118" s="2"/>
      <c r="D118" s="13"/>
      <c r="E118"/>
      <c r="F118"/>
      <c r="G118"/>
      <c r="H118"/>
    </row>
    <row r="119" spans="1:8" x14ac:dyDescent="0.2">
      <c r="A119" s="13" t="s">
        <v>1059</v>
      </c>
      <c r="B119" t="s">
        <v>1058</v>
      </c>
      <c r="C119" s="23"/>
      <c r="E119" s="6"/>
      <c r="F119" s="6"/>
      <c r="G119" s="6"/>
    </row>
    <row r="120" spans="1:8" x14ac:dyDescent="0.2">
      <c r="A120" s="13" t="s">
        <v>4877</v>
      </c>
      <c r="B120" t="s">
        <v>4876</v>
      </c>
      <c r="C120" s="2"/>
    </row>
    <row r="121" spans="1:8" x14ac:dyDescent="0.2">
      <c r="A121" s="16" t="s">
        <v>3177</v>
      </c>
      <c r="B121" t="s">
        <v>3176</v>
      </c>
      <c r="C121" s="2"/>
    </row>
    <row r="122" spans="1:8" x14ac:dyDescent="0.2">
      <c r="A122" s="16" t="s">
        <v>412</v>
      </c>
      <c r="B122" t="s">
        <v>411</v>
      </c>
      <c r="C122" s="2"/>
    </row>
    <row r="123" spans="1:8" x14ac:dyDescent="0.2">
      <c r="A123" s="13" t="s">
        <v>2243</v>
      </c>
      <c r="B123" t="s">
        <v>2242</v>
      </c>
      <c r="C123" s="2"/>
    </row>
    <row r="124" spans="1:8" x14ac:dyDescent="0.2">
      <c r="A124" s="13" t="s">
        <v>2739</v>
      </c>
      <c r="B124" t="s">
        <v>2738</v>
      </c>
      <c r="C124" s="2"/>
    </row>
    <row r="125" spans="1:8" x14ac:dyDescent="0.2">
      <c r="A125" s="13" t="s">
        <v>142</v>
      </c>
      <c r="B125" t="s">
        <v>141</v>
      </c>
      <c r="C125" s="2"/>
    </row>
    <row r="126" spans="1:8" x14ac:dyDescent="0.2">
      <c r="A126" s="13" t="s">
        <v>4911</v>
      </c>
      <c r="B126" t="s">
        <v>4910</v>
      </c>
      <c r="C126" s="2"/>
    </row>
    <row r="127" spans="1:8" x14ac:dyDescent="0.2">
      <c r="A127" s="16" t="s">
        <v>620</v>
      </c>
      <c r="B127" t="s">
        <v>619</v>
      </c>
      <c r="C127" s="2"/>
    </row>
    <row r="128" spans="1:8" x14ac:dyDescent="0.2">
      <c r="A128" s="13" t="s">
        <v>2461</v>
      </c>
      <c r="B128" t="s">
        <v>2460</v>
      </c>
      <c r="C128" s="2"/>
    </row>
    <row r="129" spans="1:3" x14ac:dyDescent="0.2">
      <c r="A129" s="13" t="s">
        <v>2653</v>
      </c>
      <c r="B129" t="s">
        <v>2652</v>
      </c>
      <c r="C129" s="2"/>
    </row>
    <row r="130" spans="1:3" x14ac:dyDescent="0.2">
      <c r="A130" s="16" t="s">
        <v>2251</v>
      </c>
      <c r="B130" t="s">
        <v>2250</v>
      </c>
      <c r="C130" s="2"/>
    </row>
    <row r="131" spans="1:3" x14ac:dyDescent="0.2">
      <c r="A131" s="16" t="s">
        <v>1517</v>
      </c>
      <c r="B131" t="s">
        <v>1516</v>
      </c>
      <c r="C131" s="2"/>
    </row>
    <row r="132" spans="1:3" x14ac:dyDescent="0.2">
      <c r="A132" s="13" t="s">
        <v>5282</v>
      </c>
      <c r="B132" t="s">
        <v>5281</v>
      </c>
      <c r="C132" s="2"/>
    </row>
    <row r="133" spans="1:3" x14ac:dyDescent="0.2">
      <c r="A133" s="13" t="s">
        <v>4045</v>
      </c>
      <c r="B133" t="s">
        <v>4044</v>
      </c>
      <c r="C133" s="2"/>
    </row>
    <row r="134" spans="1:3" x14ac:dyDescent="0.2">
      <c r="A134" s="13" t="s">
        <v>2973</v>
      </c>
      <c r="B134" t="s">
        <v>2972</v>
      </c>
      <c r="C134" s="2"/>
    </row>
    <row r="135" spans="1:3" x14ac:dyDescent="0.2">
      <c r="A135" s="13" t="s">
        <v>3315</v>
      </c>
      <c r="B135" t="s">
        <v>3314</v>
      </c>
      <c r="C135" s="2"/>
    </row>
    <row r="136" spans="1:3" x14ac:dyDescent="0.2">
      <c r="A136" s="16" t="s">
        <v>160</v>
      </c>
      <c r="B136" t="s">
        <v>159</v>
      </c>
      <c r="C136" s="2"/>
    </row>
    <row r="137" spans="1:3" x14ac:dyDescent="0.2">
      <c r="A137" s="13" t="s">
        <v>3131</v>
      </c>
      <c r="B137" t="s">
        <v>3130</v>
      </c>
      <c r="C137" s="2"/>
    </row>
    <row r="138" spans="1:3" x14ac:dyDescent="0.2">
      <c r="A138" s="16" t="s">
        <v>388</v>
      </c>
      <c r="B138" t="s">
        <v>387</v>
      </c>
      <c r="C138" s="2"/>
    </row>
    <row r="139" spans="1:3" x14ac:dyDescent="0.2">
      <c r="A139" s="13" t="s">
        <v>2305</v>
      </c>
      <c r="B139" t="s">
        <v>2304</v>
      </c>
      <c r="C139" s="2"/>
    </row>
    <row r="140" spans="1:3" x14ac:dyDescent="0.2">
      <c r="A140" s="13" t="s">
        <v>880</v>
      </c>
      <c r="B140" s="18" t="s">
        <v>879</v>
      </c>
      <c r="C140" s="2"/>
    </row>
    <row r="141" spans="1:3" x14ac:dyDescent="0.2">
      <c r="A141" s="13" t="s">
        <v>3577</v>
      </c>
      <c r="B141" t="s">
        <v>3576</v>
      </c>
      <c r="C141" s="2"/>
    </row>
    <row r="142" spans="1:3" x14ac:dyDescent="0.2">
      <c r="A142" s="13" t="s">
        <v>3223</v>
      </c>
      <c r="B142" t="s">
        <v>3222</v>
      </c>
      <c r="C142" s="2"/>
    </row>
    <row r="143" spans="1:3" x14ac:dyDescent="0.2">
      <c r="A143" s="13" t="s">
        <v>1969</v>
      </c>
      <c r="B143" t="s">
        <v>1968</v>
      </c>
      <c r="C143" s="2"/>
    </row>
    <row r="144" spans="1:3" x14ac:dyDescent="0.2">
      <c r="A144" s="16" t="s">
        <v>3671</v>
      </c>
      <c r="B144" t="s">
        <v>3670</v>
      </c>
      <c r="C144" s="2"/>
    </row>
    <row r="145" spans="1:8" s="11" customFormat="1" x14ac:dyDescent="0.2">
      <c r="A145" s="16" t="s">
        <v>2559</v>
      </c>
      <c r="B145" t="s">
        <v>2558</v>
      </c>
      <c r="C145" s="2"/>
      <c r="D145" s="13"/>
      <c r="E145"/>
      <c r="F145"/>
      <c r="G145"/>
      <c r="H145"/>
    </row>
    <row r="146" spans="1:8" x14ac:dyDescent="0.2">
      <c r="A146" s="13" t="s">
        <v>3547</v>
      </c>
      <c r="B146" t="s">
        <v>3546</v>
      </c>
      <c r="C146" s="2"/>
    </row>
    <row r="147" spans="1:8" x14ac:dyDescent="0.2">
      <c r="A147" s="16" t="s">
        <v>4043</v>
      </c>
      <c r="B147" t="s">
        <v>4042</v>
      </c>
      <c r="C147" s="2"/>
    </row>
    <row r="148" spans="1:8" x14ac:dyDescent="0.2">
      <c r="A148" s="13" t="s">
        <v>2017</v>
      </c>
      <c r="B148" t="s">
        <v>2016</v>
      </c>
      <c r="C148" s="2"/>
    </row>
    <row r="149" spans="1:8" x14ac:dyDescent="0.2">
      <c r="A149" s="13" t="s">
        <v>4715</v>
      </c>
      <c r="B149" t="s">
        <v>4714</v>
      </c>
      <c r="C149" s="2"/>
    </row>
    <row r="150" spans="1:8" x14ac:dyDescent="0.2">
      <c r="A150" s="13" t="s">
        <v>870</v>
      </c>
      <c r="B150" t="s">
        <v>869</v>
      </c>
      <c r="C150" s="2"/>
    </row>
    <row r="151" spans="1:8" x14ac:dyDescent="0.2">
      <c r="A151" s="13" t="s">
        <v>1685</v>
      </c>
      <c r="B151" t="s">
        <v>1684</v>
      </c>
      <c r="C151" s="2"/>
    </row>
    <row r="152" spans="1:8" x14ac:dyDescent="0.2">
      <c r="A152" s="13" t="s">
        <v>2577</v>
      </c>
      <c r="B152" t="s">
        <v>2576</v>
      </c>
      <c r="C152" s="2"/>
    </row>
    <row r="153" spans="1:8" x14ac:dyDescent="0.2">
      <c r="A153" s="13" t="s">
        <v>1547</v>
      </c>
      <c r="B153" t="s">
        <v>1546</v>
      </c>
      <c r="C153" s="2"/>
    </row>
    <row r="154" spans="1:8" x14ac:dyDescent="0.2">
      <c r="A154" s="11" t="s">
        <v>4885</v>
      </c>
      <c r="B154" s="11" t="s">
        <v>4884</v>
      </c>
      <c r="C154" s="21"/>
      <c r="D154" s="11"/>
      <c r="E154" s="11"/>
      <c r="F154" s="11"/>
      <c r="G154" s="11"/>
      <c r="H154" s="11"/>
    </row>
    <row r="155" spans="1:8" x14ac:dyDescent="0.2">
      <c r="A155" s="13" t="s">
        <v>2101</v>
      </c>
      <c r="B155" t="s">
        <v>2100</v>
      </c>
      <c r="C155" s="2"/>
    </row>
    <row r="156" spans="1:8" x14ac:dyDescent="0.2">
      <c r="A156" s="13" t="s">
        <v>2717</v>
      </c>
      <c r="B156" t="s">
        <v>2716</v>
      </c>
      <c r="C156" s="2"/>
    </row>
    <row r="157" spans="1:8" x14ac:dyDescent="0.2">
      <c r="A157" s="13" t="s">
        <v>4267</v>
      </c>
      <c r="B157" t="s">
        <v>4266</v>
      </c>
      <c r="C157" s="2"/>
    </row>
    <row r="158" spans="1:8" x14ac:dyDescent="0.2">
      <c r="A158" s="13" t="s">
        <v>1235</v>
      </c>
      <c r="B158" t="s">
        <v>1234</v>
      </c>
      <c r="C158" s="2"/>
    </row>
    <row r="159" spans="1:8" x14ac:dyDescent="0.2">
      <c r="A159" s="13" t="s">
        <v>5280</v>
      </c>
      <c r="B159" t="s">
        <v>5279</v>
      </c>
      <c r="C159" s="2"/>
    </row>
    <row r="160" spans="1:8" x14ac:dyDescent="0.2">
      <c r="A160" s="16" t="s">
        <v>2477</v>
      </c>
      <c r="B160" t="s">
        <v>2476</v>
      </c>
      <c r="C160" s="2"/>
    </row>
    <row r="161" spans="1:6" ht="15" x14ac:dyDescent="0.25">
      <c r="A161" s="16" t="s">
        <v>814</v>
      </c>
      <c r="B161" t="s">
        <v>813</v>
      </c>
      <c r="C161" s="2"/>
      <c r="E161" s="22"/>
      <c r="F161" s="22"/>
    </row>
  </sheetData>
  <sortState ref="A7:D171">
    <sortCondition descending="1" ref="D7:D171"/>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2:59Z</dcterms:created>
  <dcterms:modified xsi:type="dcterms:W3CDTF">2018-06-15T18:47:10Z</dcterms:modified>
</cp:coreProperties>
</file>